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V:\Departamento\7344-Planificacion_Estudios\R.Inversores\Presentaciones\2025\25.09 Resultados septiembre 2025\25.09 Excel información financiera\"/>
    </mc:Choice>
  </mc:AlternateContent>
  <xr:revisionPtr revIDLastSave="0" documentId="13_ncr:1_{F87CF376-411B-439E-BA54-B7C4B1413BA5}" xr6:coauthVersionLast="47" xr6:coauthVersionMax="47" xr10:uidLastSave="{00000000-0000-0000-0000-000000000000}"/>
  <bookViews>
    <workbookView xWindow="-120" yWindow="-120" windowWidth="29040" windowHeight="15720" tabRatio="881" firstSheet="1" activeTab="1" xr2:uid="{00000000-000D-0000-FFFF-FFFF00000000}"/>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Credit"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5</definedName>
    <definedName name="_Hlk514416712" localSheetId="14">Glossary!$C$36</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 i="9" l="1"/>
  <c r="N3" i="9" s="1"/>
  <c r="D3" i="3"/>
  <c r="E3" i="8"/>
  <c r="K3" i="9" l="1"/>
  <c r="M3" i="9"/>
  <c r="L3" i="9"/>
  <c r="J3" i="9"/>
  <c r="Q3" i="9" s="1"/>
  <c r="P3" i="9" l="1"/>
  <c r="E4" i="13" l="1"/>
  <c r="C4" i="13"/>
  <c r="E4" i="11"/>
  <c r="C4" i="11"/>
  <c r="E4" i="7"/>
  <c r="C4" i="7"/>
  <c r="E4" i="6"/>
  <c r="C4" i="6"/>
  <c r="E4" i="5"/>
  <c r="C4" i="5"/>
  <c r="E4" i="4"/>
  <c r="C4" i="4"/>
  <c r="E4" i="2"/>
  <c r="C4" i="2"/>
  <c r="E4" i="12"/>
  <c r="C4" i="12"/>
  <c r="G5" i="11" l="1"/>
  <c r="H5" i="11"/>
</calcChain>
</file>

<file path=xl/sharedStrings.xml><?xml version="1.0" encoding="utf-8"?>
<sst xmlns="http://schemas.openxmlformats.org/spreadsheetml/2006/main" count="691" uniqueCount="406">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terbank</t>
  </si>
  <si>
    <t>Central banks (ECB)</t>
  </si>
  <si>
    <t>Wholesale resources</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NPL (Non-performing Loans) ratio</t>
  </si>
  <si>
    <t>NPL (Non-performing Loans) coverage ratio</t>
  </si>
  <si>
    <t>Foreclosed assets over total assets ratio</t>
  </si>
  <si>
    <t>NPA (Non-performing Assets)</t>
  </si>
  <si>
    <t>NPA (Non-performing Assets) ratio</t>
  </si>
  <si>
    <t>NPA (Non-performing Assets) coverage ratio</t>
  </si>
  <si>
    <t>RWA (Risk Weighted Assets) density</t>
  </si>
  <si>
    <t>Quotient between risk-weighted assets (phase-in) and total assets</t>
  </si>
  <si>
    <t>Liquid assets</t>
  </si>
  <si>
    <t>LTD (Loan to Deposits) ratio</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Breakdown of foreclosed assets by type</t>
  </si>
  <si>
    <t>Retail deposit from customers</t>
  </si>
  <si>
    <t>Net Stable Funding Ratio (NSFR)</t>
  </si>
  <si>
    <t>Non residential</t>
  </si>
  <si>
    <t>Risk Weighted Assets</t>
  </si>
  <si>
    <t>Total capital ratio</t>
  </si>
  <si>
    <t>Total (1+2)</t>
  </si>
  <si>
    <t>Units</t>
  </si>
  <si>
    <t xml:space="preserve">Total Capital </t>
  </si>
  <si>
    <t>Risk Weighted Assets (RWA)</t>
  </si>
  <si>
    <t>Alternative Performance Measures (APMs)</t>
  </si>
  <si>
    <t>Structured products</t>
  </si>
  <si>
    <t>INCOME STATEMENT</t>
  </si>
  <si>
    <t>RISK MANAGEMENT</t>
  </si>
  <si>
    <t>LIQUIDITY</t>
  </si>
  <si>
    <t>SOLVENCY</t>
  </si>
  <si>
    <t>OTHER INFORMATION</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ATMs</t>
  </si>
  <si>
    <t>CB issuance capacity (2)</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foreclosed assets</t>
  </si>
  <si>
    <t>Total retail funds (1+2)</t>
  </si>
  <si>
    <t>Off-balance sheet funds</t>
  </si>
  <si>
    <t>Off-balance sheet funds (2)</t>
  </si>
  <si>
    <t>BALANCE SHEET</t>
  </si>
  <si>
    <t>Total equity</t>
  </si>
  <si>
    <t>Retail deposits from customers (1)</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Sum of balances corresponding to: investment funds, pension plans, structured products and insurance products classified as “off-balance”</t>
  </si>
  <si>
    <t>Quotient between operating expenses (administrative expenses + depreciation and amortisation) and gross margin, both amounts annualized (except in the end of the year)</t>
  </si>
  <si>
    <t>Absoluta</t>
  </si>
  <si>
    <t>MREL ratio</t>
  </si>
  <si>
    <t>Agents</t>
  </si>
  <si>
    <t xml:space="preserve">  Revaluation reserves</t>
  </si>
  <si>
    <t xml:space="preserve">Financial liabilities designed at fair value </t>
  </si>
  <si>
    <t>Financial liabilities at amortised cost through profit and loss</t>
  </si>
  <si>
    <t xml:space="preserve">  Other long-term obligations to employee</t>
  </si>
  <si>
    <t>From off-balance sheet funds and insurance products</t>
  </si>
  <si>
    <t>* Includes discrecionary portfolio management</t>
  </si>
  <si>
    <t>** Consists of both covered bonds and hybrid intruments issuances</t>
  </si>
  <si>
    <t>Issuances**</t>
  </si>
  <si>
    <t>Investment funds*</t>
  </si>
  <si>
    <t>Insurance products*</t>
  </si>
  <si>
    <t>Gains or (-) losses on financial assets and liabilities designated at fair value through profit or loss, net</t>
  </si>
  <si>
    <t>Valuation adjustments to customers</t>
  </si>
  <si>
    <t>o.w impairment losses to customers</t>
  </si>
  <si>
    <t>Performing credit portfolio</t>
  </si>
  <si>
    <t>Impairment losses of credit to customers</t>
  </si>
  <si>
    <t>Impairment losses of credit to customers and foreclosed assets</t>
  </si>
  <si>
    <t>Sum of the gross amounts corresponding to impaired assets in credit to customers and foreclosed assets</t>
  </si>
  <si>
    <t>Quotient between impairment losses of credit to customers and foreclosed assets and total non-performing assets</t>
  </si>
  <si>
    <t>Quotient between impairment losses on credit to customers and impaired assets thereof</t>
  </si>
  <si>
    <t>Credit to customers</t>
  </si>
  <si>
    <t xml:space="preserve">Credit (net) </t>
  </si>
  <si>
    <t>Quotient between impaired assets (gross) in credit to customers and credit to customers (gross) excluding other assets</t>
  </si>
  <si>
    <t>Quotient between non-performing assets (NPAs) and the sum of credit to customers (gross) excluding other assets plus foreclosed assets (gross)</t>
  </si>
  <si>
    <t xml:space="preserve">Credit to customers (gross) </t>
  </si>
  <si>
    <t>*Corresponds to one-off activities on loans and advances to customers: Guarantees given, advance to Social Security due to extra payment (only in June)…</t>
  </si>
  <si>
    <t>Debt instruments associated with credit operations</t>
  </si>
  <si>
    <t>Loans to customers</t>
  </si>
  <si>
    <t>Difference between the average yield of performing credit portfolio and average cost of deposits</t>
  </si>
  <si>
    <t xml:space="preserve">Credit to customers (gross) excluding other assets minus impaired assets in credit to customers </t>
  </si>
  <si>
    <t>Sum of credit to customers, plus retail customer funds (retail customer deposits + Off-balance sheet funds)</t>
  </si>
  <si>
    <t>Quotient between credit to customers and retail deposits from customers</t>
  </si>
  <si>
    <t>Credit</t>
  </si>
  <si>
    <t>Reverse repurchase agreements (RRP)</t>
  </si>
  <si>
    <t>Breakdown by segment of credit to customers (net)+RRP</t>
  </si>
  <si>
    <t>Breakdown by stage of credit to customers (gross)+RRP</t>
  </si>
  <si>
    <t>Loans and advances to customers (net) plus debt instruments associated with credit operations minus reserve repurchase agreements</t>
  </si>
  <si>
    <t>Quotient between credit to customers plus reserve repurchase agreements and deposits from customers</t>
  </si>
  <si>
    <t>Accumulated</t>
  </si>
  <si>
    <t>YoY variation</t>
  </si>
  <si>
    <t>Quarterly</t>
  </si>
  <si>
    <t>QoQ variation</t>
  </si>
  <si>
    <t>High-Quality Liquid Assets (HQLA)</t>
  </si>
  <si>
    <t>Of which Corporations</t>
  </si>
  <si>
    <t>Of which SMEs and self-employees</t>
  </si>
  <si>
    <t>Civil engineering</t>
  </si>
  <si>
    <t>Net book value</t>
  </si>
  <si>
    <t>% NPL</t>
  </si>
  <si>
    <t>% Coverage</t>
  </si>
  <si>
    <t>n.a.</t>
  </si>
  <si>
    <t>Quotient between the retail business volume and employees of the banking activity</t>
  </si>
  <si>
    <t>30-09-2024 (*)</t>
  </si>
  <si>
    <t xml:space="preserve">Quotient between non-performing assets (NPAs) plus non-performing debt securities (not previously considered) and the sum of impairment losses of credit to customers, foreclosed assets and debt securities (not previously considered) plus capital, share premium and reserv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s>
  <fonts count="63">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sz val="8"/>
      <name val="Calibri"/>
      <family val="2"/>
      <scheme val="minor"/>
    </font>
    <font>
      <b/>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9">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
      <left/>
      <right style="thin">
        <color theme="0"/>
      </right>
      <top style="thin">
        <color theme="0" tint="-0.34998626667073579"/>
      </top>
      <bottom/>
      <diagonal/>
    </border>
    <border>
      <left/>
      <right style="thin">
        <color theme="0"/>
      </right>
      <top style="thin">
        <color theme="0" tint="-0.34998626667073579"/>
      </top>
      <bottom style="thin">
        <color indexed="64"/>
      </bottom>
      <diagonal/>
    </border>
    <border>
      <left style="thin">
        <color theme="0"/>
      </left>
      <right style="thin">
        <color theme="0"/>
      </right>
      <top/>
      <bottom/>
      <diagonal/>
    </border>
    <border>
      <left/>
      <right/>
      <top style="medium">
        <color rgb="FFA6A6A6"/>
      </top>
      <bottom style="medium">
        <color rgb="FFA6A6A6"/>
      </bottom>
      <diagonal/>
    </border>
    <border>
      <left/>
      <right style="thin">
        <color theme="0"/>
      </right>
      <top style="thin">
        <color theme="0"/>
      </top>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90">
    <xf numFmtId="0" fontId="0" fillId="0" borderId="0" xfId="0"/>
    <xf numFmtId="165" fontId="0" fillId="0" borderId="0" xfId="0" applyNumberFormat="1"/>
    <xf numFmtId="0" fontId="0" fillId="0" borderId="0" xfId="0" applyAlignment="1">
      <alignment horizontal="center"/>
    </xf>
    <xf numFmtId="0" fontId="3" fillId="0" borderId="0" xfId="0" applyFont="1" applyAlignment="1">
      <alignment horizontal="left"/>
    </xf>
    <xf numFmtId="0" fontId="2" fillId="0" borderId="0" xfId="0" applyFont="1"/>
    <xf numFmtId="167" fontId="0" fillId="0" borderId="0" xfId="0" applyNumberFormat="1"/>
    <xf numFmtId="0" fontId="8" fillId="0" borderId="0" xfId="5" applyFont="1" applyAlignment="1">
      <alignment horizontal="right"/>
    </xf>
    <xf numFmtId="0" fontId="4" fillId="0" borderId="0" xfId="5" quotePrefix="1" applyFont="1"/>
    <xf numFmtId="0" fontId="7" fillId="0" borderId="0" xfId="5"/>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0" fontId="18" fillId="10" borderId="6" xfId="0" applyFont="1" applyFill="1" applyBorder="1" applyAlignment="1">
      <alignment horizontal="left" vertical="center" indent="2"/>
    </xf>
    <xf numFmtId="0" fontId="21" fillId="11" borderId="0" xfId="0" applyFont="1" applyFill="1"/>
    <xf numFmtId="17" fontId="22" fillId="12" borderId="0" xfId="0" applyNumberFormat="1" applyFont="1" applyFill="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applyAlignment="1">
      <alignment wrapText="1"/>
    </xf>
    <xf numFmtId="0" fontId="26" fillId="7" borderId="0" xfId="0" applyFont="1" applyFill="1"/>
    <xf numFmtId="0" fontId="26" fillId="0" borderId="0" xfId="0" applyFont="1"/>
    <xf numFmtId="0" fontId="29" fillId="2" borderId="0" xfId="0" applyFont="1" applyFill="1" applyAlignment="1">
      <alignment wrapText="1" shrinkToFit="1"/>
    </xf>
    <xf numFmtId="0" fontId="33" fillId="2" borderId="0" xfId="0" applyFont="1" applyFill="1"/>
    <xf numFmtId="0" fontId="31" fillId="2" borderId="0" xfId="0" applyFont="1" applyFill="1" applyAlignment="1">
      <alignment horizontal="left" vertical="center" wrapText="1" indent="2"/>
    </xf>
    <xf numFmtId="0" fontId="31" fillId="2" borderId="0" xfId="0" applyFont="1" applyFill="1" applyAlignment="1">
      <alignment horizontal="left" vertical="center" wrapText="1" indent="4"/>
    </xf>
    <xf numFmtId="0" fontId="31" fillId="2" borderId="0" xfId="0" applyFont="1" applyFill="1" applyAlignment="1">
      <alignment horizontal="left" vertical="center" wrapText="1" indent="3"/>
    </xf>
    <xf numFmtId="0" fontId="31" fillId="2" borderId="0" xfId="0" applyFont="1" applyFill="1" applyAlignment="1">
      <alignment horizontal="left" vertical="center" wrapText="1" indent="1"/>
    </xf>
    <xf numFmtId="0" fontId="35" fillId="2" borderId="0" xfId="0" applyFont="1" applyFill="1"/>
    <xf numFmtId="0" fontId="33" fillId="0" borderId="0" xfId="0" applyFont="1"/>
    <xf numFmtId="0" fontId="18" fillId="2" borderId="0" xfId="0" applyFont="1" applyFill="1" applyAlignment="1">
      <alignment horizontal="left" vertical="center" wrapText="1"/>
    </xf>
    <xf numFmtId="0" fontId="31" fillId="2" borderId="0" xfId="0" applyFont="1" applyFill="1" applyAlignment="1">
      <alignment horizontal="left" vertical="center" wrapText="1"/>
    </xf>
    <xf numFmtId="0" fontId="36" fillId="2" borderId="0" xfId="0" applyFont="1" applyFill="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Alignment="1">
      <alignment vertical="center"/>
    </xf>
    <xf numFmtId="169" fontId="27" fillId="2" borderId="7" xfId="0" applyNumberFormat="1" applyFont="1" applyFill="1" applyBorder="1" applyAlignment="1">
      <alignment horizontal="right" vertical="center"/>
    </xf>
    <xf numFmtId="169" fontId="27" fillId="2" borderId="0" xfId="0" applyNumberFormat="1" applyFont="1" applyFill="1" applyAlignment="1">
      <alignment horizontal="right" vertical="center"/>
    </xf>
    <xf numFmtId="170" fontId="27" fillId="2" borderId="7" xfId="2" applyNumberFormat="1" applyFont="1" applyFill="1" applyBorder="1" applyAlignment="1">
      <alignment horizontal="right" vertical="center"/>
    </xf>
    <xf numFmtId="0" fontId="28" fillId="2" borderId="0" xfId="0" applyFont="1" applyFill="1" applyAlignment="1">
      <alignment vertical="center" wrapText="1"/>
    </xf>
    <xf numFmtId="169" fontId="28" fillId="2" borderId="0" xfId="0" applyNumberFormat="1" applyFont="1" applyFill="1" applyAlignment="1">
      <alignment horizontal="right" vertical="center" wrapText="1"/>
    </xf>
    <xf numFmtId="169" fontId="27" fillId="6" borderId="7" xfId="0" applyNumberFormat="1" applyFont="1" applyFill="1" applyBorder="1" applyAlignment="1">
      <alignment horizontal="right" vertical="center"/>
    </xf>
    <xf numFmtId="170"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Alignment="1">
      <alignment vertical="center"/>
    </xf>
    <xf numFmtId="169" fontId="28" fillId="2" borderId="0" xfId="0" applyNumberFormat="1" applyFont="1" applyFill="1" applyAlignment="1">
      <alignment horizontal="righ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9" fontId="28" fillId="2" borderId="10" xfId="0" applyNumberFormat="1" applyFont="1" applyFill="1" applyBorder="1" applyAlignment="1">
      <alignment horizontal="right" vertical="center"/>
    </xf>
    <xf numFmtId="170"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0" fontId="42" fillId="0" borderId="0" xfId="5" quotePrefix="1" applyFont="1"/>
    <xf numFmtId="0" fontId="43" fillId="0" borderId="0" xfId="5" applyFont="1"/>
    <xf numFmtId="0" fontId="44" fillId="0" borderId="0" xfId="5" quotePrefix="1" applyFont="1"/>
    <xf numFmtId="0" fontId="45" fillId="0" borderId="0" xfId="5" applyFont="1"/>
    <xf numFmtId="172" fontId="33" fillId="0" borderId="0" xfId="1" applyNumberFormat="1" applyFo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170" fontId="0" fillId="0" borderId="0" xfId="2" applyNumberFormat="1" applyFont="1" applyAlignment="1"/>
    <xf numFmtId="0" fontId="7" fillId="0" borderId="0" xfId="5" applyAlignment="1">
      <alignment horizontal="right"/>
    </xf>
    <xf numFmtId="0" fontId="0" fillId="0" borderId="0" xfId="0" applyAlignment="1">
      <alignment horizontal="right"/>
    </xf>
    <xf numFmtId="166" fontId="46" fillId="0" borderId="0" xfId="0" applyNumberFormat="1" applyFont="1" applyAlignment="1">
      <alignment horizontal="left"/>
    </xf>
    <xf numFmtId="170" fontId="33" fillId="0" borderId="0" xfId="2" applyNumberFormat="1" applyFont="1"/>
    <xf numFmtId="0" fontId="33" fillId="0" borderId="0" xfId="0" applyFont="1" applyAlignment="1">
      <alignment horizontal="right"/>
    </xf>
    <xf numFmtId="0" fontId="37" fillId="0" borderId="0" xfId="0" applyFont="1" applyAlignment="1">
      <alignment horizontal="right"/>
    </xf>
    <xf numFmtId="170" fontId="33" fillId="0" borderId="0" xfId="2" applyNumberFormat="1" applyFont="1" applyAlignment="1">
      <alignment horizontal="right"/>
    </xf>
    <xf numFmtId="0" fontId="27" fillId="2" borderId="0" xfId="0" applyFont="1" applyFill="1" applyAlignment="1">
      <alignment horizontal="center"/>
    </xf>
    <xf numFmtId="0" fontId="47" fillId="0" borderId="0" xfId="5" quotePrefix="1" applyFont="1"/>
    <xf numFmtId="0" fontId="32" fillId="0" borderId="0" xfId="0" applyFont="1"/>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8" fillId="5" borderId="14" xfId="0" applyNumberFormat="1" applyFont="1" applyFill="1" applyBorder="1" applyAlignment="1">
      <alignment horizontal="right" vertical="center" wrapText="1"/>
    </xf>
    <xf numFmtId="169"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7" fillId="2" borderId="12" xfId="0" applyNumberFormat="1" applyFont="1" applyFill="1" applyBorder="1" applyAlignment="1">
      <alignment horizontal="right" vertical="center"/>
    </xf>
    <xf numFmtId="170" fontId="27" fillId="2" borderId="12" xfId="2" applyNumberFormat="1" applyFont="1" applyFill="1" applyBorder="1" applyAlignment="1">
      <alignment horizontal="right" vertical="center"/>
    </xf>
    <xf numFmtId="170" fontId="28" fillId="5" borderId="14" xfId="2" applyNumberFormat="1" applyFont="1" applyFill="1" applyBorder="1" applyAlignment="1">
      <alignment horizontal="right" vertical="center" wrapText="1"/>
    </xf>
    <xf numFmtId="170" fontId="27" fillId="2" borderId="13" xfId="2" applyNumberFormat="1" applyFont="1" applyFill="1" applyBorder="1" applyAlignment="1">
      <alignment horizontal="right" vertical="center"/>
    </xf>
    <xf numFmtId="169"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9" fontId="28" fillId="5" borderId="14" xfId="0" applyNumberFormat="1" applyFont="1" applyFill="1" applyBorder="1" applyAlignment="1">
      <alignment horizontal="right" vertical="center"/>
    </xf>
    <xf numFmtId="170"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7" fillId="2" borderId="5" xfId="0" applyNumberFormat="1" applyFont="1" applyFill="1" applyBorder="1" applyAlignment="1">
      <alignment horizontal="right" vertical="center"/>
    </xf>
    <xf numFmtId="170" fontId="27" fillId="2" borderId="5" xfId="2" applyNumberFormat="1" applyFont="1" applyFill="1" applyBorder="1" applyAlignment="1">
      <alignment horizontal="right" vertical="center"/>
    </xf>
    <xf numFmtId="171" fontId="18" fillId="10" borderId="0" xfId="1"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Alignment="1">
      <alignment horizontal="left" vertical="center" indent="4"/>
    </xf>
    <xf numFmtId="0" fontId="39" fillId="2" borderId="0" xfId="0" applyFont="1" applyFill="1" applyAlignment="1">
      <alignment horizontal="center" vertical="center"/>
    </xf>
    <xf numFmtId="0" fontId="38" fillId="0" borderId="0" xfId="0" applyFont="1" applyAlignment="1">
      <alignment horizontal="right"/>
    </xf>
    <xf numFmtId="0" fontId="0" fillId="2" borderId="0" xfId="0" applyFill="1"/>
    <xf numFmtId="170" fontId="18" fillId="10" borderId="0" xfId="2" applyNumberFormat="1" applyFont="1" applyFill="1" applyBorder="1" applyAlignment="1">
      <alignment horizontal="right" vertical="center"/>
    </xf>
    <xf numFmtId="0" fontId="36" fillId="9" borderId="0" xfId="0" applyFont="1" applyFill="1" applyAlignment="1">
      <alignment horizontal="left" vertical="center" wrapText="1"/>
    </xf>
    <xf numFmtId="0" fontId="33" fillId="10" borderId="0" xfId="0" applyFont="1" applyFill="1"/>
    <xf numFmtId="171" fontId="27" fillId="0" borderId="6" xfId="1" applyNumberFormat="1" applyFont="1" applyFill="1" applyBorder="1" applyAlignment="1">
      <alignment horizontal="left" vertical="center"/>
    </xf>
    <xf numFmtId="170"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70" fontId="28" fillId="5" borderId="20" xfId="2" applyNumberFormat="1" applyFont="1" applyFill="1" applyBorder="1" applyAlignment="1">
      <alignment horizontal="center"/>
    </xf>
    <xf numFmtId="3" fontId="28" fillId="0" borderId="10" xfId="0" applyNumberFormat="1" applyFont="1" applyBorder="1" applyAlignment="1">
      <alignment horizontal="center"/>
    </xf>
    <xf numFmtId="170" fontId="28" fillId="0" borderId="10" xfId="2" applyNumberFormat="1" applyFont="1" applyFill="1" applyBorder="1" applyAlignment="1">
      <alignment horizontal="center"/>
    </xf>
    <xf numFmtId="0" fontId="18" fillId="9" borderId="0" xfId="0" applyFont="1" applyFill="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8" fillId="0" borderId="10" xfId="0" applyFont="1" applyBorder="1"/>
    <xf numFmtId="0" fontId="0" fillId="10" borderId="0" xfId="0" applyFill="1"/>
    <xf numFmtId="172" fontId="33" fillId="0" borderId="0" xfId="1" applyNumberFormat="1" applyFont="1" applyFill="1"/>
    <xf numFmtId="0" fontId="18" fillId="9" borderId="0" xfId="0" applyFont="1" applyFill="1" applyAlignment="1">
      <alignment horizontal="left" vertical="center" indent="4"/>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170" fontId="33" fillId="0" borderId="0" xfId="0" applyNumberFormat="1" applyFont="1"/>
    <xf numFmtId="0" fontId="20" fillId="0" borderId="0" xfId="0" applyFont="1" applyAlignment="1">
      <alignment horizontal="left" vertical="center" readingOrder="1"/>
    </xf>
    <xf numFmtId="17" fontId="0" fillId="0" borderId="0" xfId="0" applyNumberFormat="1"/>
    <xf numFmtId="169" fontId="28" fillId="9" borderId="0" xfId="0" applyNumberFormat="1" applyFont="1" applyFill="1" applyAlignment="1">
      <alignment horizontal="right" vertical="center" wrapText="1"/>
    </xf>
    <xf numFmtId="168" fontId="27" fillId="2" borderId="12" xfId="0" applyNumberFormat="1" applyFont="1" applyFill="1" applyBorder="1" applyAlignment="1">
      <alignment horizontal="right" vertical="center"/>
    </xf>
    <xf numFmtId="168" fontId="27" fillId="2" borderId="0" xfId="0" applyNumberFormat="1" applyFont="1" applyFill="1" applyAlignment="1">
      <alignment horizontal="right" vertical="center"/>
    </xf>
    <xf numFmtId="170" fontId="27" fillId="2" borderId="18" xfId="2" applyNumberFormat="1" applyFont="1" applyFill="1" applyBorder="1" applyAlignment="1">
      <alignment horizontal="right" vertical="center"/>
    </xf>
    <xf numFmtId="168" fontId="27" fillId="2" borderId="7" xfId="0" applyNumberFormat="1" applyFont="1" applyFill="1" applyBorder="1" applyAlignment="1">
      <alignment horizontal="right" vertical="center"/>
    </xf>
    <xf numFmtId="168" fontId="27" fillId="2" borderId="9" xfId="0" applyNumberFormat="1" applyFont="1" applyFill="1" applyBorder="1" applyAlignment="1">
      <alignment horizontal="right" vertical="center"/>
    </xf>
    <xf numFmtId="170" fontId="27" fillId="2" borderId="9" xfId="2" applyNumberFormat="1" applyFont="1" applyFill="1" applyBorder="1" applyAlignment="1">
      <alignment horizontal="right" vertical="center"/>
    </xf>
    <xf numFmtId="168" fontId="27" fillId="6" borderId="7" xfId="0" applyNumberFormat="1" applyFont="1" applyFill="1" applyBorder="1" applyAlignment="1">
      <alignment horizontal="right" vertical="center"/>
    </xf>
    <xf numFmtId="168" fontId="27" fillId="6" borderId="9" xfId="0" applyNumberFormat="1" applyFont="1" applyFill="1" applyBorder="1" applyAlignment="1">
      <alignment horizontal="right" vertical="center"/>
    </xf>
    <xf numFmtId="170" fontId="27" fillId="6" borderId="9" xfId="2" applyNumberFormat="1" applyFont="1" applyFill="1" applyBorder="1" applyAlignment="1">
      <alignment horizontal="right" vertical="center"/>
    </xf>
    <xf numFmtId="168" fontId="41" fillId="4" borderId="11" xfId="0" applyNumberFormat="1" applyFont="1" applyFill="1" applyBorder="1" applyAlignment="1">
      <alignment horizontal="right" vertical="center"/>
    </xf>
    <xf numFmtId="168" fontId="41" fillId="2" borderId="0" xfId="0" applyNumberFormat="1" applyFont="1" applyFill="1" applyAlignment="1">
      <alignment horizontal="right" vertical="center"/>
    </xf>
    <xf numFmtId="168" fontId="27" fillId="2" borderId="13" xfId="0" applyNumberFormat="1" applyFont="1" applyFill="1" applyBorder="1" applyAlignment="1">
      <alignment horizontal="right" vertical="center"/>
    </xf>
    <xf numFmtId="170" fontId="27" fillId="2" borderId="15" xfId="2" applyNumberFormat="1" applyFont="1" applyFill="1" applyBorder="1" applyAlignment="1">
      <alignment horizontal="right" vertical="center"/>
    </xf>
    <xf numFmtId="168" fontId="41" fillId="2" borderId="12" xfId="0" applyNumberFormat="1" applyFont="1" applyFill="1" applyBorder="1" applyAlignment="1">
      <alignment horizontal="right" vertical="center"/>
    </xf>
    <xf numFmtId="170" fontId="41" fillId="2" borderId="18" xfId="2" applyNumberFormat="1" applyFont="1" applyFill="1" applyBorder="1" applyAlignment="1">
      <alignment horizontal="right" vertical="center"/>
    </xf>
    <xf numFmtId="168" fontId="27" fillId="5" borderId="11" xfId="0" applyNumberFormat="1" applyFont="1" applyFill="1" applyBorder="1" applyAlignment="1">
      <alignment horizontal="right" vertical="center"/>
    </xf>
    <xf numFmtId="168" fontId="27" fillId="5" borderId="14" xfId="0" applyNumberFormat="1" applyFont="1" applyFill="1" applyBorder="1" applyAlignment="1">
      <alignment horizontal="right" vertical="center"/>
    </xf>
    <xf numFmtId="170" fontId="27" fillId="5" borderId="17" xfId="2" applyNumberFormat="1" applyFont="1" applyFill="1" applyBorder="1" applyAlignment="1">
      <alignment horizontal="right" vertical="center"/>
    </xf>
    <xf numFmtId="170" fontId="41" fillId="2" borderId="15" xfId="2" applyNumberFormat="1" applyFont="1" applyFill="1" applyBorder="1" applyAlignment="1">
      <alignment horizontal="right" vertical="center"/>
    </xf>
    <xf numFmtId="171" fontId="18" fillId="2" borderId="6" xfId="1" applyNumberFormat="1" applyFont="1" applyFill="1" applyBorder="1" applyAlignment="1">
      <alignment vertical="center"/>
    </xf>
    <xf numFmtId="0" fontId="50" fillId="0" borderId="0" xfId="0" applyFont="1" applyAlignment="1">
      <alignment horizontal="left"/>
    </xf>
    <xf numFmtId="0" fontId="18" fillId="2" borderId="0" xfId="0" applyFont="1" applyFill="1"/>
    <xf numFmtId="0" fontId="18" fillId="0" borderId="0" xfId="0" applyFont="1" applyAlignment="1">
      <alignment horizontal="left" vertical="center"/>
    </xf>
    <xf numFmtId="3" fontId="28" fillId="0" borderId="0" xfId="0" applyNumberFormat="1" applyFont="1" applyAlignment="1">
      <alignment horizontal="center"/>
    </xf>
    <xf numFmtId="170"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72" fontId="33" fillId="2" borderId="0" xfId="1" applyNumberFormat="1" applyFont="1" applyFill="1"/>
    <xf numFmtId="10" fontId="18" fillId="2" borderId="6" xfId="2" applyNumberFormat="1" applyFont="1" applyFill="1" applyBorder="1" applyAlignment="1">
      <alignment horizontal="right" vertical="center"/>
    </xf>
    <xf numFmtId="168"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57" fillId="0" borderId="0" xfId="7" applyFont="1" applyAlignment="1" applyProtection="1"/>
    <xf numFmtId="171" fontId="28" fillId="0" borderId="0" xfId="0" applyNumberFormat="1" applyFont="1" applyAlignment="1">
      <alignment horizontal="center"/>
    </xf>
    <xf numFmtId="0" fontId="28" fillId="0" borderId="0" xfId="0" applyFont="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Alignment="1">
      <alignment horizontal="left" vertical="center" wrapText="1"/>
    </xf>
    <xf numFmtId="0" fontId="31" fillId="0" borderId="7" xfId="0" applyFont="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xf numFmtId="0" fontId="34" fillId="0" borderId="10" xfId="0" applyFont="1" applyBorder="1"/>
    <xf numFmtId="0" fontId="28" fillId="10" borderId="21" xfId="0" applyFont="1" applyFill="1" applyBorder="1"/>
    <xf numFmtId="166" fontId="45" fillId="0" borderId="0" xfId="0" applyNumberFormat="1" applyFont="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8"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Alignment="1">
      <alignment horizontal="center" vertical="center"/>
    </xf>
    <xf numFmtId="14" fontId="39" fillId="4" borderId="0" xfId="0" applyNumberFormat="1" applyFont="1" applyFill="1" applyAlignment="1">
      <alignment horizontal="center" vertical="center" wrapText="1"/>
    </xf>
    <xf numFmtId="17" fontId="17" fillId="4" borderId="23" xfId="0" applyNumberFormat="1" applyFont="1" applyFill="1" applyBorder="1" applyAlignment="1">
      <alignment horizontal="right" vertical="center"/>
    </xf>
    <xf numFmtId="0" fontId="59" fillId="0" borderId="0" xfId="0" applyFont="1"/>
    <xf numFmtId="10" fontId="0" fillId="0" borderId="0" xfId="0" applyNumberFormat="1"/>
    <xf numFmtId="171" fontId="0" fillId="0" borderId="0" xfId="0" applyNumberFormat="1" applyAlignment="1">
      <alignment horizontal="right"/>
    </xf>
    <xf numFmtId="0" fontId="33" fillId="0" borderId="4" xfId="0" applyFont="1" applyBorder="1" applyAlignment="1">
      <alignment horizontal="center" vertical="center"/>
    </xf>
    <xf numFmtId="0" fontId="60" fillId="0" borderId="0" xfId="0" applyFont="1" applyAlignment="1">
      <alignment horizontal="left" vertical="center"/>
    </xf>
    <xf numFmtId="3" fontId="18" fillId="9" borderId="6" xfId="1" applyNumberFormat="1" applyFont="1" applyFill="1" applyBorder="1" applyAlignment="1">
      <alignment horizontal="right" vertical="center"/>
    </xf>
    <xf numFmtId="171"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8" fontId="27" fillId="2" borderId="14" xfId="0" applyNumberFormat="1" applyFont="1" applyFill="1" applyBorder="1" applyAlignment="1">
      <alignment horizontal="right" vertical="center"/>
    </xf>
    <xf numFmtId="168" fontId="27" fillId="2" borderId="16" xfId="0" applyNumberFormat="1" applyFont="1" applyFill="1" applyBorder="1" applyAlignment="1">
      <alignment horizontal="right" vertical="center"/>
    </xf>
    <xf numFmtId="170" fontId="27" fillId="2" borderId="16" xfId="2" applyNumberFormat="1" applyFont="1" applyFill="1" applyBorder="1" applyAlignment="1">
      <alignment horizontal="right" vertical="center"/>
    </xf>
    <xf numFmtId="10" fontId="27" fillId="0" borderId="0" xfId="0" applyNumberFormat="1" applyFont="1"/>
    <xf numFmtId="0" fontId="16" fillId="4" borderId="0" xfId="0" applyFont="1" applyFill="1" applyAlignment="1">
      <alignment vertical="center"/>
    </xf>
    <xf numFmtId="170" fontId="18" fillId="0" borderId="6" xfId="2" applyNumberFormat="1" applyFont="1" applyFill="1" applyBorder="1" applyAlignment="1">
      <alignment vertical="center"/>
    </xf>
    <xf numFmtId="0" fontId="58" fillId="0" borderId="0" xfId="0" applyFont="1" applyAlignment="1">
      <alignment horizontal="right"/>
    </xf>
    <xf numFmtId="171" fontId="34" fillId="10" borderId="0" xfId="1" applyNumberFormat="1" applyFont="1" applyFill="1" applyBorder="1" applyAlignment="1">
      <alignment horizontal="right" vertical="center"/>
    </xf>
    <xf numFmtId="0" fontId="62" fillId="0" borderId="0" xfId="0" applyFont="1" applyAlignment="1">
      <alignment horizontal="right"/>
    </xf>
    <xf numFmtId="170" fontId="34" fillId="10" borderId="0" xfId="2" applyNumberFormat="1" applyFont="1" applyFill="1" applyBorder="1" applyAlignment="1">
      <alignment horizontal="right" vertical="center"/>
    </xf>
    <xf numFmtId="170" fontId="27" fillId="0" borderId="0" xfId="0" applyNumberFormat="1" applyFont="1"/>
    <xf numFmtId="9" fontId="27" fillId="2" borderId="13" xfId="2" applyFont="1" applyFill="1" applyBorder="1" applyAlignment="1">
      <alignment horizontal="right" vertical="center"/>
    </xf>
    <xf numFmtId="170" fontId="41" fillId="4" borderId="24" xfId="2" applyNumberFormat="1" applyFont="1" applyFill="1" applyBorder="1" applyAlignment="1">
      <alignment horizontal="right" vertical="center"/>
    </xf>
    <xf numFmtId="170" fontId="41" fillId="4" borderId="25" xfId="2" applyNumberFormat="1" applyFont="1" applyFill="1" applyBorder="1" applyAlignment="1">
      <alignment horizontal="right" vertical="center"/>
    </xf>
    <xf numFmtId="168" fontId="41" fillId="2" borderId="26" xfId="0" applyNumberFormat="1" applyFont="1" applyFill="1" applyBorder="1" applyAlignment="1">
      <alignment horizontal="right" vertical="center"/>
    </xf>
    <xf numFmtId="170" fontId="27" fillId="5" borderId="24" xfId="2" applyNumberFormat="1" applyFont="1" applyFill="1" applyBorder="1" applyAlignment="1">
      <alignment horizontal="right" vertical="center"/>
    </xf>
    <xf numFmtId="171" fontId="18" fillId="10" borderId="27" xfId="1" applyNumberFormat="1" applyFont="1" applyFill="1" applyBorder="1" applyAlignment="1">
      <alignment vertical="center"/>
    </xf>
    <xf numFmtId="170" fontId="18" fillId="10" borderId="27" xfId="2" applyNumberFormat="1" applyFont="1" applyFill="1" applyBorder="1" applyAlignment="1">
      <alignment vertical="center"/>
    </xf>
    <xf numFmtId="0" fontId="18" fillId="10" borderId="6" xfId="0" applyFont="1" applyFill="1" applyBorder="1" applyAlignment="1">
      <alignment horizontal="left" vertical="center" wrapText="1"/>
    </xf>
    <xf numFmtId="171" fontId="18" fillId="0" borderId="6" xfId="1" applyNumberFormat="1" applyFont="1" applyFill="1" applyBorder="1" applyAlignment="1">
      <alignment vertical="center"/>
    </xf>
    <xf numFmtId="171" fontId="18" fillId="9" borderId="6" xfId="0" applyNumberFormat="1" applyFont="1" applyFill="1" applyBorder="1" applyAlignment="1">
      <alignment horizontal="left" vertical="center"/>
    </xf>
    <xf numFmtId="0" fontId="13" fillId="0" borderId="0" xfId="0" applyFont="1" applyAlignment="1">
      <alignment horizontal="left"/>
    </xf>
    <xf numFmtId="0" fontId="61" fillId="0" borderId="0" xfId="0" applyFont="1" applyAlignment="1">
      <alignment horizontal="left"/>
    </xf>
    <xf numFmtId="0" fontId="18" fillId="10" borderId="6" xfId="0" applyFont="1" applyFill="1" applyBorder="1" applyAlignment="1">
      <alignment horizontal="left" vertical="center" indent="3"/>
    </xf>
    <xf numFmtId="0" fontId="18" fillId="9" borderId="6" xfId="0" applyFont="1" applyFill="1" applyBorder="1" applyAlignment="1">
      <alignment horizontal="left" vertical="center" indent="3"/>
    </xf>
    <xf numFmtId="0" fontId="18" fillId="9" borderId="0" xfId="0" applyFont="1" applyFill="1" applyAlignment="1">
      <alignment horizontal="left" vertical="center" indent="3"/>
    </xf>
    <xf numFmtId="0" fontId="31" fillId="0" borderId="0" xfId="0" applyFont="1"/>
    <xf numFmtId="17" fontId="17" fillId="4" borderId="0" xfId="0" applyNumberFormat="1" applyFont="1" applyFill="1" applyAlignment="1">
      <alignment horizontal="center" vertical="center"/>
    </xf>
    <xf numFmtId="0" fontId="17" fillId="4" borderId="0" xfId="0" applyFont="1" applyFill="1" applyAlignment="1">
      <alignment horizontal="center" vertical="center"/>
    </xf>
    <xf numFmtId="0" fontId="17" fillId="4" borderId="0" xfId="0" applyFont="1" applyFill="1" applyAlignment="1">
      <alignment horizontal="center" vertical="center" wrapText="1"/>
    </xf>
    <xf numFmtId="171" fontId="27" fillId="0" borderId="0" xfId="1" applyNumberFormat="1" applyFont="1" applyFill="1" applyBorder="1" applyAlignment="1">
      <alignment horizontal="left" vertical="center"/>
    </xf>
    <xf numFmtId="170" fontId="27" fillId="0" borderId="0" xfId="2" applyNumberFormat="1" applyFont="1" applyFill="1" applyBorder="1" applyAlignment="1">
      <alignment horizontal="right" vertical="center"/>
    </xf>
    <xf numFmtId="3" fontId="18" fillId="10" borderId="6" xfId="2" applyNumberFormat="1" applyFont="1" applyFill="1" applyBorder="1" applyAlignment="1">
      <alignment horizontal="right" vertical="center"/>
    </xf>
    <xf numFmtId="3" fontId="33" fillId="0" borderId="0" xfId="0" applyNumberFormat="1" applyFont="1"/>
    <xf numFmtId="0" fontId="18" fillId="10" borderId="6" xfId="0" applyFont="1" applyFill="1" applyBorder="1" applyAlignment="1">
      <alignment horizontal="left" vertical="center" indent="8"/>
    </xf>
    <xf numFmtId="0" fontId="18" fillId="9" borderId="6" xfId="0" applyFont="1" applyFill="1" applyBorder="1" applyAlignment="1">
      <alignment horizontal="left" vertical="center" indent="8"/>
    </xf>
    <xf numFmtId="171" fontId="18" fillId="9" borderId="6" xfId="0" applyNumberFormat="1" applyFont="1" applyFill="1" applyBorder="1" applyAlignment="1">
      <alignment horizontal="center" vertical="center"/>
    </xf>
    <xf numFmtId="171" fontId="18" fillId="9" borderId="6" xfId="1" applyNumberFormat="1" applyFont="1" applyFill="1" applyBorder="1" applyAlignment="1">
      <alignment horizontal="center" vertical="center"/>
    </xf>
    <xf numFmtId="170" fontId="18" fillId="10" borderId="6" xfId="1" applyNumberFormat="1" applyFont="1" applyFill="1" applyBorder="1" applyAlignment="1">
      <alignment vertical="center"/>
    </xf>
    <xf numFmtId="170" fontId="18" fillId="9" borderId="6" xfId="1" applyNumberFormat="1" applyFont="1" applyFill="1" applyBorder="1" applyAlignment="1">
      <alignment vertical="center"/>
    </xf>
    <xf numFmtId="3" fontId="18" fillId="10" borderId="6" xfId="1" applyNumberFormat="1" applyFont="1" applyFill="1" applyBorder="1" applyAlignment="1">
      <alignment vertical="center"/>
    </xf>
    <xf numFmtId="3" fontId="18" fillId="9" borderId="6" xfId="1" applyNumberFormat="1" applyFont="1" applyFill="1" applyBorder="1" applyAlignment="1">
      <alignment vertical="center"/>
    </xf>
    <xf numFmtId="3" fontId="18" fillId="10" borderId="6" xfId="2" applyNumberFormat="1" applyFont="1" applyFill="1" applyBorder="1" applyAlignment="1">
      <alignment vertical="center"/>
    </xf>
    <xf numFmtId="0" fontId="30" fillId="10" borderId="7" xfId="0" applyFont="1" applyFill="1" applyBorder="1" applyAlignment="1">
      <alignment vertical="center" wrapText="1" shrinkToFit="1"/>
    </xf>
    <xf numFmtId="0" fontId="10" fillId="3" borderId="2" xfId="0" applyFont="1" applyFill="1" applyBorder="1" applyAlignment="1">
      <alignment horizontal="center" vertical="center"/>
    </xf>
    <xf numFmtId="0" fontId="10" fillId="3" borderId="4" xfId="0" applyFont="1" applyFill="1" applyBorder="1" applyAlignment="1">
      <alignment horizontal="center" vertical="center"/>
    </xf>
    <xf numFmtId="0" fontId="10" fillId="3" borderId="28" xfId="0" applyFont="1" applyFill="1" applyBorder="1" applyAlignment="1">
      <alignment horizontal="center" vertical="center"/>
    </xf>
    <xf numFmtId="0" fontId="10" fillId="3" borderId="22"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xr:uid="{00000000-0005-0000-0000-000003000000}"/>
    <cellStyle name="Normal 18" xfId="4" xr:uid="{00000000-0005-0000-0000-000004000000}"/>
    <cellStyle name="Normal 2 2" xfId="5" xr:uid="{00000000-0005-0000-0000-000005000000}"/>
    <cellStyle name="Normal 4" xfId="3" xr:uid="{00000000-0005-0000-0000-000006000000}"/>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8172</xdr:colOff>
      <xdr:row>9</xdr:row>
      <xdr:rowOff>116300</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3" t="s">
        <v>19</v>
      </c>
      <c r="H4" s="9" t="s">
        <v>19</v>
      </c>
      <c r="I4" s="9" t="s">
        <v>19</v>
      </c>
      <c r="J4" s="9" t="s">
        <v>19</v>
      </c>
      <c r="K4" s="9" t="s">
        <v>19</v>
      </c>
    </row>
    <row r="5" spans="2:12">
      <c r="B5" t="s">
        <v>2</v>
      </c>
      <c r="F5" s="2" t="s">
        <v>19</v>
      </c>
      <c r="G5" s="14" t="s">
        <v>19</v>
      </c>
      <c r="H5" s="9" t="s">
        <v>19</v>
      </c>
      <c r="I5" s="9" t="s">
        <v>19</v>
      </c>
      <c r="J5" s="9" t="s">
        <v>19</v>
      </c>
      <c r="K5" s="9" t="s">
        <v>19</v>
      </c>
      <c r="L5" s="2" t="s">
        <v>19</v>
      </c>
    </row>
    <row r="6" spans="2:12">
      <c r="B6" t="s">
        <v>3</v>
      </c>
      <c r="F6" s="2" t="s">
        <v>19</v>
      </c>
      <c r="G6" s="9" t="s">
        <v>19</v>
      </c>
      <c r="H6" s="9" t="s">
        <v>19</v>
      </c>
      <c r="I6" s="9" t="s">
        <v>19</v>
      </c>
      <c r="J6" s="9" t="s">
        <v>19</v>
      </c>
      <c r="K6" s="9" t="s">
        <v>19</v>
      </c>
    </row>
    <row r="7" spans="2:12">
      <c r="B7" t="s">
        <v>4</v>
      </c>
      <c r="F7" s="2" t="s">
        <v>19</v>
      </c>
      <c r="G7" s="2" t="s">
        <v>19</v>
      </c>
      <c r="H7" s="9" t="s">
        <v>19</v>
      </c>
      <c r="I7" s="9" t="s">
        <v>19</v>
      </c>
      <c r="J7" s="9" t="s">
        <v>19</v>
      </c>
      <c r="K7" s="9" t="s">
        <v>19</v>
      </c>
    </row>
    <row r="8" spans="2:12">
      <c r="B8" t="s">
        <v>5</v>
      </c>
      <c r="F8" s="2" t="s">
        <v>19</v>
      </c>
      <c r="G8" s="2" t="s">
        <v>19</v>
      </c>
      <c r="H8" s="9" t="s">
        <v>19</v>
      </c>
      <c r="I8" s="9" t="s">
        <v>19</v>
      </c>
      <c r="J8" s="9" t="s">
        <v>19</v>
      </c>
      <c r="K8" s="9" t="s">
        <v>19</v>
      </c>
    </row>
    <row r="9" spans="2:12">
      <c r="B9" t="s">
        <v>32</v>
      </c>
      <c r="F9" s="2"/>
      <c r="G9" s="2"/>
      <c r="H9" s="2" t="s">
        <v>19</v>
      </c>
      <c r="I9" s="9"/>
      <c r="J9" s="9"/>
      <c r="K9" s="9"/>
    </row>
    <row r="10" spans="2:12">
      <c r="B10" t="s">
        <v>6</v>
      </c>
      <c r="F10" s="2" t="s">
        <v>19</v>
      </c>
      <c r="G10" s="2" t="s">
        <v>19</v>
      </c>
      <c r="H10" s="9" t="s">
        <v>19</v>
      </c>
      <c r="I10" s="2" t="s">
        <v>19</v>
      </c>
      <c r="K10" s="9" t="s">
        <v>19</v>
      </c>
    </row>
    <row r="11" spans="2:12">
      <c r="B11" t="s">
        <v>7</v>
      </c>
      <c r="F11" s="2" t="s">
        <v>19</v>
      </c>
      <c r="G11" s="2" t="s">
        <v>19</v>
      </c>
      <c r="H11" s="9" t="s">
        <v>19</v>
      </c>
      <c r="I11" s="9" t="s">
        <v>19</v>
      </c>
      <c r="J11" s="10" t="s">
        <v>19</v>
      </c>
      <c r="K11" s="9" t="s">
        <v>19</v>
      </c>
    </row>
    <row r="12" spans="2:12">
      <c r="B12" t="s">
        <v>27</v>
      </c>
      <c r="F12" s="2" t="s">
        <v>19</v>
      </c>
      <c r="G12" s="2" t="s">
        <v>19</v>
      </c>
      <c r="H12" s="9" t="s">
        <v>19</v>
      </c>
      <c r="I12" s="9" t="s">
        <v>19</v>
      </c>
      <c r="J12" s="9" t="s">
        <v>19</v>
      </c>
      <c r="K12" s="9" t="s">
        <v>19</v>
      </c>
      <c r="L12" s="2" t="s">
        <v>19</v>
      </c>
    </row>
    <row r="13" spans="2:12">
      <c r="B13" t="s">
        <v>23</v>
      </c>
      <c r="F13" s="2" t="s">
        <v>19</v>
      </c>
      <c r="J13" s="10" t="s">
        <v>19</v>
      </c>
      <c r="K13" s="10" t="s">
        <v>19</v>
      </c>
    </row>
    <row r="14" spans="2:12">
      <c r="B14" t="s">
        <v>8</v>
      </c>
      <c r="F14" s="2" t="s">
        <v>19</v>
      </c>
      <c r="G14" s="2" t="s">
        <v>19</v>
      </c>
      <c r="J14" s="2"/>
      <c r="K14" s="10" t="s">
        <v>19</v>
      </c>
    </row>
    <row r="15" spans="2:12">
      <c r="B15" t="s">
        <v>25</v>
      </c>
      <c r="F15" s="2" t="s">
        <v>19</v>
      </c>
      <c r="H15" s="10" t="s">
        <v>19</v>
      </c>
      <c r="J15" s="2"/>
      <c r="K15" s="2"/>
    </row>
    <row r="16" spans="2:12">
      <c r="B16" t="s">
        <v>24</v>
      </c>
      <c r="F16" s="2" t="s">
        <v>19</v>
      </c>
      <c r="G16" s="2" t="s">
        <v>19</v>
      </c>
      <c r="H16" s="10" t="s">
        <v>19</v>
      </c>
      <c r="I16" s="10" t="s">
        <v>19</v>
      </c>
      <c r="J16" s="2"/>
      <c r="K16" s="2"/>
    </row>
    <row r="17" spans="2:12">
      <c r="B17" t="s">
        <v>26</v>
      </c>
      <c r="G17" s="2" t="s">
        <v>19</v>
      </c>
      <c r="H17" s="2"/>
      <c r="I17" s="2"/>
      <c r="J17" s="2"/>
      <c r="K17" s="2"/>
    </row>
    <row r="18" spans="2:12">
      <c r="B18" t="s">
        <v>21</v>
      </c>
      <c r="F18" s="2" t="s">
        <v>19</v>
      </c>
      <c r="G18" s="2" t="s">
        <v>19</v>
      </c>
      <c r="H18" s="9" t="s">
        <v>19</v>
      </c>
      <c r="I18" s="9" t="s">
        <v>19</v>
      </c>
      <c r="J18" s="9" t="s">
        <v>19</v>
      </c>
      <c r="K18" s="2"/>
    </row>
    <row r="19" spans="2:12">
      <c r="B19" t="s">
        <v>22</v>
      </c>
      <c r="F19" s="2" t="s">
        <v>19</v>
      </c>
      <c r="G19" s="2" t="s">
        <v>19</v>
      </c>
      <c r="H19" s="9" t="s">
        <v>19</v>
      </c>
      <c r="I19" s="9" t="s">
        <v>19</v>
      </c>
      <c r="J19" s="10" t="s">
        <v>19</v>
      </c>
      <c r="K19" s="9" t="s">
        <v>19</v>
      </c>
      <c r="L19" s="2"/>
    </row>
    <row r="20" spans="2:12">
      <c r="B20" t="s">
        <v>20</v>
      </c>
      <c r="I20" s="9"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0"/>
  <dimension ref="A1:H24"/>
  <sheetViews>
    <sheetView showGridLines="0" zoomScaleNormal="100" workbookViewId="0"/>
  </sheetViews>
  <sheetFormatPr baseColWidth="10" defaultRowHeight="15"/>
  <cols>
    <col min="1" max="1" width="11.42578125" customWidth="1"/>
    <col min="2" max="2" width="51.85546875" customWidth="1"/>
    <col min="3" max="3" width="12.42578125" customWidth="1"/>
    <col min="4" max="4" width="1" customWidth="1"/>
    <col min="5" max="5" width="12" customWidth="1"/>
    <col min="6" max="6" width="1" customWidth="1"/>
    <col min="7" max="7" width="19.28515625" bestFit="1" customWidth="1"/>
    <col min="8" max="8" width="13.42578125" bestFit="1" customWidth="1"/>
  </cols>
  <sheetData>
    <row r="1" spans="1:8">
      <c r="B1" s="4"/>
    </row>
    <row r="3" spans="1:8">
      <c r="C3" s="94"/>
      <c r="D3" s="54"/>
      <c r="E3" s="54"/>
      <c r="F3" s="54"/>
      <c r="G3" s="285" t="s">
        <v>138</v>
      </c>
      <c r="H3" s="285"/>
    </row>
    <row r="4" spans="1:8">
      <c r="B4" s="24" t="s">
        <v>115</v>
      </c>
      <c r="C4" s="231">
        <f>+Summary!C3</f>
        <v>45930</v>
      </c>
      <c r="D4" s="7" t="s">
        <v>28</v>
      </c>
      <c r="E4" s="231">
        <f>+Summary!E3</f>
        <v>45565</v>
      </c>
      <c r="F4" s="70"/>
      <c r="G4" s="268" t="s">
        <v>139</v>
      </c>
      <c r="H4" s="268" t="s">
        <v>29</v>
      </c>
    </row>
    <row r="5" spans="1:8" ht="15.75" thickBot="1">
      <c r="A5" s="15"/>
      <c r="B5" s="35" t="s">
        <v>120</v>
      </c>
      <c r="C5" s="26">
        <v>1166</v>
      </c>
      <c r="D5" s="94" t="s">
        <v>28</v>
      </c>
      <c r="E5" s="26">
        <v>1312</v>
      </c>
      <c r="F5" s="94" t="s">
        <v>28</v>
      </c>
      <c r="G5" s="26">
        <v>-146</v>
      </c>
      <c r="H5" s="31">
        <v>-0.111</v>
      </c>
    </row>
    <row r="6" spans="1:8" ht="15.75" thickBot="1">
      <c r="A6" s="15"/>
      <c r="B6" s="36" t="s">
        <v>368</v>
      </c>
      <c r="C6" s="28">
        <v>954</v>
      </c>
      <c r="D6" s="54"/>
      <c r="E6" s="28">
        <v>1025</v>
      </c>
      <c r="F6" s="54"/>
      <c r="G6" s="28">
        <v>-71</v>
      </c>
      <c r="H6" s="30">
        <v>-6.9000000000000006E-2</v>
      </c>
    </row>
    <row r="7" spans="1:8" ht="15.75" thickBot="1">
      <c r="A7" s="15"/>
      <c r="B7" s="35" t="s">
        <v>122</v>
      </c>
      <c r="C7" s="31">
        <v>2.1999999999999999E-2</v>
      </c>
      <c r="D7" s="54"/>
      <c r="E7" s="31">
        <v>2.5999999999999999E-2</v>
      </c>
      <c r="F7" s="54"/>
      <c r="G7" s="31">
        <v>-4.0000000000000001E-3</v>
      </c>
      <c r="H7" s="31" t="s">
        <v>37</v>
      </c>
    </row>
    <row r="8" spans="1:8" ht="15.75" thickBot="1">
      <c r="A8" s="15"/>
      <c r="B8" s="36" t="s">
        <v>124</v>
      </c>
      <c r="C8" s="30">
        <v>0.81799999999999995</v>
      </c>
      <c r="D8" s="54"/>
      <c r="E8" s="30">
        <v>0.78100000000000003</v>
      </c>
      <c r="F8" s="54"/>
      <c r="G8" s="30">
        <v>3.6999999999999998E-2</v>
      </c>
      <c r="H8" s="30" t="s">
        <v>37</v>
      </c>
    </row>
    <row r="9" spans="1:8">
      <c r="B9" s="222"/>
      <c r="C9" s="104"/>
      <c r="D9" s="54"/>
      <c r="E9" s="104"/>
      <c r="F9" s="54"/>
      <c r="G9" s="54"/>
      <c r="H9" s="105"/>
    </row>
    <row r="10" spans="1:8" ht="15.75" thickBot="1">
      <c r="A10" s="15"/>
      <c r="B10" s="35" t="s">
        <v>109</v>
      </c>
      <c r="C10" s="26">
        <v>369</v>
      </c>
      <c r="D10" s="54"/>
      <c r="E10" s="26">
        <v>433</v>
      </c>
      <c r="F10" s="54"/>
      <c r="G10" s="26">
        <v>-64</v>
      </c>
      <c r="H10" s="31">
        <v>-0.14699999999999999</v>
      </c>
    </row>
    <row r="11" spans="1:8" ht="15.75" thickBot="1">
      <c r="A11" s="15"/>
      <c r="B11" s="36" t="s">
        <v>300</v>
      </c>
      <c r="C11" s="28">
        <v>245</v>
      </c>
      <c r="D11" s="54"/>
      <c r="E11" s="28">
        <v>274</v>
      </c>
      <c r="F11" s="54"/>
      <c r="G11" s="28">
        <v>-29</v>
      </c>
      <c r="H11" s="30">
        <v>-0.106</v>
      </c>
    </row>
    <row r="12" spans="1:8" ht="15.75" thickBot="1">
      <c r="A12" s="23"/>
      <c r="B12" s="35" t="s">
        <v>246</v>
      </c>
      <c r="C12" s="31">
        <v>1E-3</v>
      </c>
      <c r="D12" s="54"/>
      <c r="E12" s="31">
        <v>2E-3</v>
      </c>
      <c r="F12" s="54"/>
      <c r="G12" s="31">
        <v>0</v>
      </c>
      <c r="H12" s="31" t="s">
        <v>37</v>
      </c>
    </row>
    <row r="13" spans="1:8" ht="15.75" thickBot="1">
      <c r="A13" s="15"/>
      <c r="B13" s="36" t="s">
        <v>125</v>
      </c>
      <c r="C13" s="30">
        <v>0.66400000000000003</v>
      </c>
      <c r="D13" s="54"/>
      <c r="E13" s="30">
        <v>0.63300000000000001</v>
      </c>
      <c r="F13" s="54"/>
      <c r="G13" s="30">
        <v>3.1E-2</v>
      </c>
      <c r="H13" s="30" t="s">
        <v>37</v>
      </c>
    </row>
    <row r="14" spans="1:8">
      <c r="A14" s="15"/>
      <c r="B14" s="152"/>
      <c r="C14" s="153"/>
      <c r="D14" s="54"/>
      <c r="E14" s="153"/>
      <c r="F14" s="54"/>
      <c r="G14" s="154"/>
      <c r="H14" s="153"/>
    </row>
    <row r="15" spans="1:8" ht="15.75" thickBot="1">
      <c r="A15" s="15"/>
      <c r="B15" s="35" t="s">
        <v>121</v>
      </c>
      <c r="C15" s="26">
        <v>1536</v>
      </c>
      <c r="D15" s="94"/>
      <c r="E15" s="26">
        <v>1745</v>
      </c>
      <c r="F15" s="94"/>
      <c r="G15" s="26">
        <v>-209</v>
      </c>
      <c r="H15" s="31">
        <v>-0.12</v>
      </c>
    </row>
    <row r="16" spans="1:8" ht="29.25" customHeight="1" thickBot="1">
      <c r="A16" s="15"/>
      <c r="B16" s="259" t="s">
        <v>369</v>
      </c>
      <c r="C16" s="28">
        <v>1199</v>
      </c>
      <c r="D16" s="54"/>
      <c r="E16" s="28">
        <v>1299</v>
      </c>
      <c r="F16" s="54"/>
      <c r="G16" s="28">
        <v>-100</v>
      </c>
      <c r="H16" s="30">
        <v>-7.6999999999999999E-2</v>
      </c>
    </row>
    <row r="17" spans="1:8" ht="15.75" thickBot="1">
      <c r="A17" s="15"/>
      <c r="B17" s="35" t="s">
        <v>123</v>
      </c>
      <c r="C17" s="31">
        <v>2.9000000000000001E-2</v>
      </c>
      <c r="D17" s="54"/>
      <c r="E17" s="31">
        <v>3.4000000000000002E-2</v>
      </c>
      <c r="F17" s="54"/>
      <c r="G17" s="31">
        <v>-6.0000000000000001E-3</v>
      </c>
      <c r="H17" s="31" t="s">
        <v>37</v>
      </c>
    </row>
    <row r="18" spans="1:8" ht="15.75" thickBot="1">
      <c r="A18" s="15"/>
      <c r="B18" s="36" t="s">
        <v>126</v>
      </c>
      <c r="C18" s="30">
        <v>0.78100000000000003</v>
      </c>
      <c r="D18" s="54"/>
      <c r="E18" s="30">
        <v>0.74399999999999999</v>
      </c>
      <c r="F18" s="54"/>
      <c r="G18" s="30">
        <v>3.6999999999999998E-2</v>
      </c>
      <c r="H18" s="30" t="s">
        <v>37</v>
      </c>
    </row>
    <row r="19" spans="1:8">
      <c r="B19" s="222"/>
      <c r="C19" s="104"/>
      <c r="D19" s="54"/>
      <c r="E19" s="104"/>
      <c r="F19" s="54"/>
      <c r="G19" s="54"/>
      <c r="H19" s="105"/>
    </row>
    <row r="20" spans="1:8" ht="15.75" thickBot="1">
      <c r="A20" s="15"/>
      <c r="B20" s="35" t="s">
        <v>309</v>
      </c>
      <c r="C20" s="26">
        <v>80</v>
      </c>
      <c r="D20" s="54"/>
      <c r="E20" s="237">
        <v>101</v>
      </c>
      <c r="F20" s="54"/>
      <c r="G20" s="26">
        <v>-20</v>
      </c>
      <c r="H20" s="31">
        <v>-0.20300000000000001</v>
      </c>
    </row>
    <row r="21" spans="1:8" ht="15.75" thickBot="1">
      <c r="A21" s="15"/>
      <c r="B21" s="36" t="s">
        <v>127</v>
      </c>
      <c r="C21" s="240">
        <v>2E-3</v>
      </c>
      <c r="D21" s="54"/>
      <c r="E21" s="240">
        <v>2.66231222185195E-3</v>
      </c>
      <c r="F21" s="54"/>
      <c r="G21" s="240">
        <v>-6.9999999999999999E-4</v>
      </c>
      <c r="H21" s="30" t="s">
        <v>37</v>
      </c>
    </row>
    <row r="22" spans="1:8">
      <c r="A22" s="15"/>
      <c r="B22" s="15"/>
      <c r="C22" s="5"/>
    </row>
    <row r="23" spans="1:8">
      <c r="B23" s="187" t="s">
        <v>137</v>
      </c>
    </row>
    <row r="24" spans="1:8">
      <c r="B24" s="236"/>
    </row>
  </sheetData>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1"/>
  <dimension ref="A1:H17"/>
  <sheetViews>
    <sheetView showGridLines="0" zoomScaleNormal="100" workbookViewId="0"/>
  </sheetViews>
  <sheetFormatPr baseColWidth="10" defaultRowHeight="15"/>
  <cols>
    <col min="1" max="1" width="15.140625" customWidth="1"/>
    <col min="2" max="2" width="51.28515625" bestFit="1" customWidth="1"/>
    <col min="3" max="3" width="11.85546875" customWidth="1"/>
    <col min="4" max="4" width="1" customWidth="1"/>
    <col min="5" max="5" width="12.85546875" customWidth="1"/>
    <col min="6" max="6" width="1" customWidth="1"/>
    <col min="7" max="7" width="19.28515625" bestFit="1" customWidth="1"/>
    <col min="8" max="8" width="13.42578125" bestFit="1" customWidth="1"/>
  </cols>
  <sheetData>
    <row r="1" spans="1:8">
      <c r="B1" s="4"/>
      <c r="C1" s="6"/>
      <c r="D1" s="7" t="s">
        <v>28</v>
      </c>
      <c r="F1" s="7" t="s">
        <v>28</v>
      </c>
    </row>
    <row r="2" spans="1:8">
      <c r="D2" s="8"/>
      <c r="F2" s="8"/>
    </row>
    <row r="3" spans="1:8">
      <c r="C3" s="94"/>
      <c r="D3" s="54"/>
      <c r="E3" s="54"/>
      <c r="F3" s="54"/>
      <c r="G3" s="285" t="s">
        <v>138</v>
      </c>
      <c r="H3" s="285"/>
    </row>
    <row r="4" spans="1:8">
      <c r="B4" s="24" t="s">
        <v>115</v>
      </c>
      <c r="C4" s="231">
        <f>+Summary!C3</f>
        <v>45930</v>
      </c>
      <c r="D4" s="7" t="s">
        <v>28</v>
      </c>
      <c r="E4" s="231">
        <f>+Summary!E3</f>
        <v>45565</v>
      </c>
      <c r="F4" s="141"/>
      <c r="G4" s="268" t="s">
        <v>139</v>
      </c>
      <c r="H4" s="268" t="s">
        <v>29</v>
      </c>
    </row>
    <row r="5" spans="1:8" ht="15.75" thickBot="1">
      <c r="A5" s="15"/>
      <c r="B5" s="35" t="s">
        <v>225</v>
      </c>
      <c r="C5" s="26">
        <v>369</v>
      </c>
      <c r="D5" s="106"/>
      <c r="E5" s="26">
        <v>433</v>
      </c>
      <c r="F5" s="106"/>
      <c r="G5" s="26">
        <v>-64</v>
      </c>
      <c r="H5" s="31">
        <v>-0.14699999999999999</v>
      </c>
    </row>
    <row r="6" spans="1:8" ht="15.75" thickBot="1">
      <c r="A6" s="15"/>
      <c r="B6" s="36" t="s">
        <v>300</v>
      </c>
      <c r="C6" s="28">
        <v>245</v>
      </c>
      <c r="D6" s="106"/>
      <c r="E6" s="28">
        <v>274</v>
      </c>
      <c r="F6" s="106"/>
      <c r="G6" s="28">
        <v>-29</v>
      </c>
      <c r="H6" s="30">
        <v>-0.106</v>
      </c>
    </row>
    <row r="7" spans="1:8" ht="15.75" thickBot="1">
      <c r="A7" s="15"/>
      <c r="B7" s="35" t="s">
        <v>226</v>
      </c>
      <c r="C7" s="26">
        <v>124</v>
      </c>
      <c r="D7" s="106"/>
      <c r="E7" s="26">
        <v>159</v>
      </c>
      <c r="F7" s="106"/>
      <c r="G7" s="26">
        <v>-35</v>
      </c>
      <c r="H7" s="31">
        <v>-0.218</v>
      </c>
    </row>
    <row r="8" spans="1:8">
      <c r="B8" s="219"/>
      <c r="C8" s="238"/>
      <c r="D8" s="106"/>
      <c r="E8" s="107"/>
      <c r="F8" s="106"/>
      <c r="G8" s="106"/>
      <c r="H8" s="108"/>
    </row>
    <row r="9" spans="1:8">
      <c r="B9" s="220" t="s">
        <v>261</v>
      </c>
      <c r="C9" s="150"/>
      <c r="D9" s="150"/>
      <c r="E9" s="150"/>
      <c r="F9" s="150"/>
      <c r="G9" s="150"/>
      <c r="H9" s="151"/>
    </row>
    <row r="10" spans="1:8" ht="15.75" thickBot="1">
      <c r="A10" s="15"/>
      <c r="B10" s="37" t="s">
        <v>227</v>
      </c>
      <c r="C10" s="28">
        <v>74</v>
      </c>
      <c r="D10" s="247"/>
      <c r="E10" s="28">
        <v>92</v>
      </c>
      <c r="F10" s="247"/>
      <c r="G10" s="28">
        <v>-18</v>
      </c>
      <c r="H10" s="30">
        <v>-0.19600000000000001</v>
      </c>
    </row>
    <row r="11" spans="1:8" ht="15.75" thickBot="1">
      <c r="A11" s="15"/>
      <c r="B11" s="34" t="s">
        <v>264</v>
      </c>
      <c r="C11" s="26">
        <v>50</v>
      </c>
      <c r="D11" s="106"/>
      <c r="E11" s="26">
        <v>67</v>
      </c>
      <c r="F11" s="106"/>
      <c r="G11" s="26">
        <v>-17</v>
      </c>
      <c r="H11" s="31">
        <v>-0.248</v>
      </c>
    </row>
    <row r="12" spans="1:8">
      <c r="B12" s="221" t="s">
        <v>30</v>
      </c>
      <c r="C12" s="248">
        <v>124</v>
      </c>
      <c r="D12" s="249"/>
      <c r="E12" s="248">
        <v>159</v>
      </c>
      <c r="F12" s="249"/>
      <c r="G12" s="248">
        <v>-35</v>
      </c>
      <c r="H12" s="250">
        <v>-0.218</v>
      </c>
    </row>
    <row r="13" spans="1:8">
      <c r="C13" s="188"/>
      <c r="D13" s="188"/>
      <c r="E13" s="188"/>
      <c r="F13" s="188"/>
      <c r="G13" s="188"/>
      <c r="H13" s="189"/>
    </row>
    <row r="14" spans="1:8">
      <c r="B14" s="187" t="s">
        <v>137</v>
      </c>
      <c r="C14" s="188"/>
      <c r="D14" s="188"/>
      <c r="E14" s="188"/>
      <c r="F14" s="188"/>
      <c r="G14" s="188"/>
      <c r="H14" s="189"/>
    </row>
    <row r="15" spans="1:8" ht="28.5">
      <c r="B15" s="232"/>
      <c r="C15" s="208"/>
      <c r="D15" s="209"/>
      <c r="E15" s="208"/>
      <c r="F15" s="209"/>
      <c r="G15" s="208"/>
      <c r="H15" s="189"/>
    </row>
    <row r="16" spans="1:8">
      <c r="C16" s="20"/>
      <c r="E16" s="20"/>
      <c r="G16" s="20"/>
      <c r="H16" s="19"/>
    </row>
    <row r="17" spans="3:5">
      <c r="C17" s="20"/>
      <c r="D17" s="20"/>
      <c r="E17" s="20"/>
    </row>
  </sheetData>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2"/>
  <dimension ref="A1:H31"/>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9.28515625" bestFit="1" customWidth="1"/>
    <col min="8" max="8" width="13.42578125" bestFit="1" customWidth="1"/>
  </cols>
  <sheetData>
    <row r="1" spans="1:8">
      <c r="A1" s="223"/>
      <c r="B1" s="4"/>
    </row>
    <row r="2" spans="1:8" ht="15" customHeight="1"/>
    <row r="3" spans="1:8" ht="15" customHeight="1">
      <c r="B3" s="187"/>
      <c r="C3" s="91"/>
      <c r="D3" s="110" t="s">
        <v>28</v>
      </c>
      <c r="E3" s="91"/>
      <c r="F3" s="110"/>
      <c r="G3" s="285" t="s">
        <v>138</v>
      </c>
      <c r="H3" s="285"/>
    </row>
    <row r="4" spans="1:8">
      <c r="B4" s="24" t="s">
        <v>115</v>
      </c>
      <c r="C4" s="231">
        <f>+Summary!C3</f>
        <v>45930</v>
      </c>
      <c r="D4" s="7" t="s">
        <v>28</v>
      </c>
      <c r="E4" s="231">
        <f>+Summary!E3</f>
        <v>45565</v>
      </c>
      <c r="F4" s="93"/>
      <c r="G4" s="268" t="s">
        <v>139</v>
      </c>
      <c r="H4" s="268" t="s">
        <v>29</v>
      </c>
    </row>
    <row r="5" spans="1:8">
      <c r="B5" s="216" t="s">
        <v>291</v>
      </c>
      <c r="C5" s="155"/>
      <c r="D5" s="91"/>
      <c r="E5" s="155"/>
      <c r="F5" s="91"/>
      <c r="G5" s="155"/>
      <c r="H5" s="155"/>
    </row>
    <row r="6" spans="1:8" ht="15.75" thickBot="1">
      <c r="A6" s="17"/>
      <c r="B6" s="35" t="s">
        <v>96</v>
      </c>
      <c r="C6" s="26">
        <v>5191</v>
      </c>
      <c r="D6" s="91"/>
      <c r="E6" s="26">
        <v>4816</v>
      </c>
      <c r="F6" s="91"/>
      <c r="G6" s="26">
        <v>375</v>
      </c>
      <c r="H6" s="31">
        <v>7.8E-2</v>
      </c>
    </row>
    <row r="7" spans="1:8" ht="15.75" thickBot="1">
      <c r="A7" s="16"/>
      <c r="B7" s="36" t="s">
        <v>97</v>
      </c>
      <c r="C7" s="28">
        <v>5934</v>
      </c>
      <c r="D7" s="91"/>
      <c r="E7" s="28">
        <v>5447</v>
      </c>
      <c r="F7" s="91"/>
      <c r="G7" s="28">
        <v>487</v>
      </c>
      <c r="H7" s="30">
        <v>8.8999999999999996E-2</v>
      </c>
    </row>
    <row r="8" spans="1:8" ht="15.75" thickBot="1">
      <c r="A8" s="16"/>
      <c r="B8" s="35" t="s">
        <v>269</v>
      </c>
      <c r="C8" s="26">
        <v>6965</v>
      </c>
      <c r="D8" s="91"/>
      <c r="E8" s="26">
        <v>6270</v>
      </c>
      <c r="F8" s="91"/>
      <c r="G8" s="26">
        <v>695</v>
      </c>
      <c r="H8" s="31">
        <v>0.111</v>
      </c>
    </row>
    <row r="9" spans="1:8" ht="15.75" thickBot="1">
      <c r="A9" s="16"/>
      <c r="B9" s="36" t="s">
        <v>270</v>
      </c>
      <c r="C9" s="28">
        <v>39084</v>
      </c>
      <c r="D9" s="91"/>
      <c r="E9" s="28">
        <v>37715</v>
      </c>
      <c r="F9" s="91"/>
      <c r="G9" s="28">
        <v>1369</v>
      </c>
      <c r="H9" s="30">
        <v>3.5999999999999997E-2</v>
      </c>
    </row>
    <row r="10" spans="1:8" ht="4.5" customHeight="1">
      <c r="B10" s="217"/>
      <c r="C10" s="109"/>
      <c r="D10" s="91"/>
      <c r="E10" s="109"/>
      <c r="F10" s="91"/>
      <c r="G10" s="91"/>
      <c r="H10" s="91"/>
    </row>
    <row r="11" spans="1:8" ht="15.75" thickBot="1">
      <c r="A11" s="16"/>
      <c r="B11" s="36" t="s">
        <v>228</v>
      </c>
      <c r="C11" s="30">
        <v>0.13300000000000001</v>
      </c>
      <c r="D11" s="251">
        <v>0</v>
      </c>
      <c r="E11" s="30">
        <v>0.128</v>
      </c>
      <c r="F11" s="91"/>
      <c r="G11" s="30">
        <v>5.0000000000000001E-3</v>
      </c>
      <c r="H11" s="28" t="s">
        <v>37</v>
      </c>
    </row>
    <row r="12" spans="1:8" ht="15.75" thickBot="1">
      <c r="A12" s="16"/>
      <c r="B12" s="35" t="s">
        <v>229</v>
      </c>
      <c r="C12" s="31">
        <v>0.152</v>
      </c>
      <c r="D12" s="251">
        <v>0</v>
      </c>
      <c r="E12" s="31">
        <v>0.14399999999999999</v>
      </c>
      <c r="F12" s="91"/>
      <c r="G12" s="31">
        <v>7.0000000000000001E-3</v>
      </c>
      <c r="H12" s="26" t="s">
        <v>37</v>
      </c>
    </row>
    <row r="13" spans="1:8" ht="15.75" thickBot="1">
      <c r="A13" s="16"/>
      <c r="B13" s="36" t="s">
        <v>266</v>
      </c>
      <c r="C13" s="30">
        <v>0.17799999999999999</v>
      </c>
      <c r="D13" s="251">
        <v>0</v>
      </c>
      <c r="E13" s="30">
        <v>0.16600000000000001</v>
      </c>
      <c r="F13" s="91"/>
      <c r="G13" s="30">
        <v>1.2E-2</v>
      </c>
      <c r="H13" s="28" t="s">
        <v>37</v>
      </c>
    </row>
    <row r="14" spans="1:8" ht="15.75" thickBot="1">
      <c r="A14" s="16"/>
      <c r="B14" s="35" t="s">
        <v>230</v>
      </c>
      <c r="C14" s="31">
        <v>7.0999999999999994E-2</v>
      </c>
      <c r="D14" s="251">
        <v>0</v>
      </c>
      <c r="E14" s="31">
        <v>6.6000000000000003E-2</v>
      </c>
      <c r="F14" s="91"/>
      <c r="G14" s="31">
        <v>4.0000000000000001E-3</v>
      </c>
      <c r="H14" s="26" t="s">
        <v>37</v>
      </c>
    </row>
    <row r="15" spans="1:8">
      <c r="B15" s="216" t="s">
        <v>292</v>
      </c>
      <c r="C15" s="155"/>
      <c r="D15" s="91"/>
      <c r="E15" s="155"/>
      <c r="F15" s="91"/>
      <c r="G15" s="155"/>
      <c r="H15" s="155"/>
    </row>
    <row r="16" spans="1:8" ht="15.75" thickBot="1">
      <c r="A16" s="16"/>
      <c r="B16" s="35" t="s">
        <v>96</v>
      </c>
      <c r="C16" s="26">
        <v>5191</v>
      </c>
      <c r="D16" s="91"/>
      <c r="E16" s="26">
        <v>4815</v>
      </c>
      <c r="F16" s="91"/>
      <c r="G16" s="26">
        <v>376</v>
      </c>
      <c r="H16" s="31">
        <v>7.8E-2</v>
      </c>
    </row>
    <row r="17" spans="1:8" ht="15.75" thickBot="1">
      <c r="A17" s="17"/>
      <c r="B17" s="36" t="s">
        <v>97</v>
      </c>
      <c r="C17" s="28">
        <v>5934</v>
      </c>
      <c r="D17" s="91"/>
      <c r="E17" s="28">
        <v>5446</v>
      </c>
      <c r="F17" s="91"/>
      <c r="G17" s="28">
        <v>488</v>
      </c>
      <c r="H17" s="30">
        <v>0.09</v>
      </c>
    </row>
    <row r="18" spans="1:8" ht="15.75" thickBot="1">
      <c r="A18" s="16"/>
      <c r="B18" s="35" t="s">
        <v>269</v>
      </c>
      <c r="C18" s="26">
        <v>6965</v>
      </c>
      <c r="D18" s="91"/>
      <c r="E18" s="26">
        <v>6269</v>
      </c>
      <c r="F18" s="91"/>
      <c r="G18" s="26">
        <v>696</v>
      </c>
      <c r="H18" s="31">
        <v>0.111</v>
      </c>
    </row>
    <row r="19" spans="1:8" ht="15.75" thickBot="1">
      <c r="A19" s="17"/>
      <c r="B19" s="36" t="s">
        <v>270</v>
      </c>
      <c r="C19" s="28">
        <v>40023</v>
      </c>
      <c r="D19" s="91"/>
      <c r="E19" s="28">
        <v>37714</v>
      </c>
      <c r="F19" s="91"/>
      <c r="G19" s="28">
        <v>2309</v>
      </c>
      <c r="H19" s="30">
        <v>6.0999999999999999E-2</v>
      </c>
    </row>
    <row r="20" spans="1:8" ht="4.5" customHeight="1">
      <c r="B20" s="217"/>
      <c r="C20" s="109"/>
      <c r="D20" s="91"/>
      <c r="E20" s="109"/>
      <c r="F20" s="91"/>
      <c r="G20" s="91"/>
      <c r="H20" s="91"/>
    </row>
    <row r="21" spans="1:8" ht="15.75" thickBot="1">
      <c r="A21" s="17"/>
      <c r="B21" s="36" t="s">
        <v>228</v>
      </c>
      <c r="C21" s="30">
        <v>0.13</v>
      </c>
      <c r="D21" s="251">
        <v>0</v>
      </c>
      <c r="E21" s="30">
        <v>0.128</v>
      </c>
      <c r="F21" s="244">
        <v>0</v>
      </c>
      <c r="G21" s="30">
        <v>2E-3</v>
      </c>
      <c r="H21" s="28" t="s">
        <v>37</v>
      </c>
    </row>
    <row r="22" spans="1:8" ht="15.75" thickBot="1">
      <c r="A22" s="17"/>
      <c r="B22" s="35" t="s">
        <v>229</v>
      </c>
      <c r="C22" s="31">
        <v>0.14799999999999999</v>
      </c>
      <c r="D22" s="251">
        <v>0</v>
      </c>
      <c r="E22" s="31">
        <v>0.14399999999999999</v>
      </c>
      <c r="F22" s="244">
        <v>0</v>
      </c>
      <c r="G22" s="31">
        <v>4.0000000000000001E-3</v>
      </c>
      <c r="H22" s="26" t="s">
        <v>37</v>
      </c>
    </row>
    <row r="23" spans="1:8" ht="15.75" thickBot="1">
      <c r="A23" s="17"/>
      <c r="B23" s="36" t="s">
        <v>266</v>
      </c>
      <c r="C23" s="30">
        <v>0.17399999999999999</v>
      </c>
      <c r="D23" s="251">
        <v>0</v>
      </c>
      <c r="E23" s="30">
        <v>0.16600000000000001</v>
      </c>
      <c r="F23" s="244">
        <v>0</v>
      </c>
      <c r="G23" s="30">
        <v>8.0000000000000002E-3</v>
      </c>
      <c r="H23" s="28" t="s">
        <v>37</v>
      </c>
    </row>
    <row r="24" spans="1:8" ht="15" customHeight="1" thickBot="1">
      <c r="A24" s="16"/>
      <c r="B24" s="35" t="s">
        <v>230</v>
      </c>
      <c r="C24" s="31">
        <v>7.0999999999999994E-2</v>
      </c>
      <c r="D24" s="251">
        <v>0</v>
      </c>
      <c r="E24" s="31">
        <v>6.6000000000000003E-2</v>
      </c>
      <c r="F24" s="244">
        <v>0</v>
      </c>
      <c r="G24" s="31">
        <v>4.0000000000000001E-3</v>
      </c>
      <c r="H24" s="26" t="s">
        <v>37</v>
      </c>
    </row>
    <row r="25" spans="1:8">
      <c r="B25" s="218"/>
      <c r="C25" s="91"/>
      <c r="D25" s="91"/>
      <c r="E25" s="91"/>
      <c r="F25" s="91"/>
      <c r="G25" s="91"/>
      <c r="H25" s="91"/>
    </row>
    <row r="26" spans="1:8" ht="15.75" thickBot="1">
      <c r="B26" s="36" t="s">
        <v>352</v>
      </c>
      <c r="C26" s="30">
        <v>0.23</v>
      </c>
      <c r="D26" s="251">
        <v>0</v>
      </c>
      <c r="E26" s="30">
        <v>0.219</v>
      </c>
      <c r="F26" s="244">
        <v>0</v>
      </c>
      <c r="G26" s="30">
        <v>0.01</v>
      </c>
      <c r="H26" s="28" t="s">
        <v>37</v>
      </c>
    </row>
    <row r="27" spans="1:8">
      <c r="B27" s="218"/>
      <c r="C27" s="91"/>
      <c r="D27" s="91"/>
      <c r="E27" s="91"/>
      <c r="F27" s="91"/>
      <c r="G27" s="91"/>
      <c r="H27" s="91"/>
    </row>
    <row r="28" spans="1:8" ht="15.75" thickBot="1">
      <c r="A28" s="18"/>
      <c r="B28" s="35" t="s">
        <v>231</v>
      </c>
      <c r="C28" s="31">
        <v>0.46700000000000003</v>
      </c>
      <c r="D28" s="91"/>
      <c r="E28" s="31">
        <v>0.45700000000000002</v>
      </c>
      <c r="F28" s="91"/>
      <c r="G28" s="31">
        <v>8.9999999999999993E-3</v>
      </c>
      <c r="H28" s="26" t="s">
        <v>37</v>
      </c>
    </row>
    <row r="29" spans="1:8" ht="15.75" thickBot="1">
      <c r="A29" s="18"/>
      <c r="B29" s="36" t="s">
        <v>134</v>
      </c>
      <c r="C29" s="30">
        <v>0.20899999999999999</v>
      </c>
      <c r="D29" s="91"/>
      <c r="E29" s="30">
        <v>0.26900000000000002</v>
      </c>
      <c r="F29" s="91"/>
      <c r="G29" s="30">
        <v>-6.0999999999999999E-2</v>
      </c>
      <c r="H29" s="28" t="s">
        <v>37</v>
      </c>
    </row>
    <row r="31" spans="1:8">
      <c r="B31" s="187" t="s">
        <v>137</v>
      </c>
    </row>
  </sheetData>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3"/>
  <dimension ref="A1:H18"/>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9.28515625" bestFit="1" customWidth="1"/>
    <col min="8" max="8" width="13.42578125" bestFit="1" customWidth="1"/>
  </cols>
  <sheetData>
    <row r="1" spans="1:8">
      <c r="B1" s="4"/>
    </row>
    <row r="3" spans="1:8">
      <c r="C3" s="54"/>
      <c r="D3" s="54"/>
      <c r="E3" s="54"/>
      <c r="F3" s="54"/>
      <c r="G3" s="285" t="s">
        <v>138</v>
      </c>
      <c r="H3" s="285"/>
    </row>
    <row r="4" spans="1:8">
      <c r="B4" s="24" t="s">
        <v>115</v>
      </c>
      <c r="C4" s="231">
        <f>+Summary!C3</f>
        <v>45930</v>
      </c>
      <c r="D4" s="7" t="s">
        <v>28</v>
      </c>
      <c r="E4" s="231">
        <f>+Summary!E3</f>
        <v>45565</v>
      </c>
      <c r="F4" s="92" t="s">
        <v>28</v>
      </c>
      <c r="G4" s="268" t="s">
        <v>139</v>
      </c>
      <c r="H4" s="268" t="s">
        <v>29</v>
      </c>
    </row>
    <row r="5" spans="1:8" ht="0.75" customHeight="1">
      <c r="A5" s="15"/>
      <c r="B5" s="15"/>
      <c r="C5" s="137"/>
      <c r="D5" s="54"/>
      <c r="E5" s="137"/>
      <c r="F5" s="54"/>
      <c r="G5" s="137" t="e">
        <f>+#REF!-#REF!</f>
        <v>#REF!</v>
      </c>
      <c r="H5" s="143" t="e">
        <f>+#REF!/#REF!-1</f>
        <v>#REF!</v>
      </c>
    </row>
    <row r="6" spans="1:8" s="111" customFormat="1" ht="15.75" thickBot="1">
      <c r="A6" s="138"/>
      <c r="B6" s="34" t="s">
        <v>232</v>
      </c>
      <c r="C6" s="146">
        <v>23016</v>
      </c>
      <c r="D6" s="54"/>
      <c r="E6" s="146">
        <v>24560</v>
      </c>
      <c r="F6" s="54"/>
      <c r="G6" s="146">
        <v>-1544</v>
      </c>
      <c r="H6" s="147">
        <v>-6.3E-2</v>
      </c>
    </row>
    <row r="7" spans="1:8" ht="15.75" thickBot="1">
      <c r="A7" s="15"/>
      <c r="B7" s="37" t="s">
        <v>289</v>
      </c>
      <c r="C7" s="28">
        <v>7369</v>
      </c>
      <c r="D7" s="54"/>
      <c r="E7" s="28">
        <v>6007</v>
      </c>
      <c r="F7" s="54"/>
      <c r="G7" s="28">
        <v>1361</v>
      </c>
      <c r="H7" s="30">
        <v>0.22700000000000001</v>
      </c>
    </row>
    <row r="8" spans="1:8" s="111" customFormat="1" ht="15.75" thickBot="1">
      <c r="A8" s="138"/>
      <c r="B8" s="35" t="s">
        <v>267</v>
      </c>
      <c r="C8" s="146">
        <v>30385</v>
      </c>
      <c r="D8" s="54"/>
      <c r="E8" s="146">
        <v>30567</v>
      </c>
      <c r="F8" s="54"/>
      <c r="G8" s="146">
        <v>-183</v>
      </c>
      <c r="H8" s="147">
        <v>-6.0000000000000001E-3</v>
      </c>
    </row>
    <row r="9" spans="1:8" s="111" customFormat="1">
      <c r="A9" s="138"/>
      <c r="B9" s="152"/>
      <c r="C9" s="271"/>
      <c r="D9" s="54"/>
      <c r="E9" s="271"/>
      <c r="F9" s="54"/>
      <c r="G9" s="271"/>
      <c r="H9" s="272"/>
    </row>
    <row r="10" spans="1:8" ht="15.75" thickBot="1">
      <c r="A10" s="15"/>
      <c r="B10" s="36" t="s">
        <v>395</v>
      </c>
      <c r="C10" s="273">
        <v>14563</v>
      </c>
      <c r="D10" s="274"/>
      <c r="E10" s="273">
        <v>16690</v>
      </c>
      <c r="F10" s="54"/>
      <c r="G10" s="28">
        <v>-2127</v>
      </c>
      <c r="H10" s="30">
        <v>-0.127</v>
      </c>
    </row>
    <row r="11" spans="1:8">
      <c r="B11" s="215"/>
      <c r="C11" s="48"/>
      <c r="D11" s="54"/>
      <c r="E11" s="48"/>
      <c r="F11" s="54"/>
      <c r="G11" s="48"/>
      <c r="H11" s="48"/>
    </row>
    <row r="12" spans="1:8" ht="15.75" thickBot="1">
      <c r="A12" s="15"/>
      <c r="B12" s="35" t="s">
        <v>233</v>
      </c>
      <c r="C12" s="31">
        <v>0.79900000000000004</v>
      </c>
      <c r="D12" s="161"/>
      <c r="E12" s="31">
        <v>0.73899999999999999</v>
      </c>
      <c r="F12" s="54"/>
      <c r="G12" s="31">
        <v>0.06</v>
      </c>
      <c r="H12" s="31" t="s">
        <v>37</v>
      </c>
    </row>
    <row r="13" spans="1:8" ht="15.75" thickBot="1">
      <c r="A13" s="15"/>
      <c r="B13" s="36" t="s">
        <v>128</v>
      </c>
      <c r="C13" s="30">
        <v>0.83599999999999997</v>
      </c>
      <c r="D13" s="161"/>
      <c r="E13" s="30">
        <v>0.79900000000000004</v>
      </c>
      <c r="F13" s="54"/>
      <c r="G13" s="30">
        <v>3.6999999999999998E-2</v>
      </c>
      <c r="H13" s="30" t="s">
        <v>37</v>
      </c>
    </row>
    <row r="14" spans="1:8" ht="15.75" thickBot="1">
      <c r="A14" s="15"/>
      <c r="B14" s="35" t="s">
        <v>263</v>
      </c>
      <c r="C14" s="32">
        <v>1.42</v>
      </c>
      <c r="D14" s="54"/>
      <c r="E14" s="32">
        <v>1.45</v>
      </c>
      <c r="F14" s="54"/>
      <c r="G14" s="32">
        <v>-0.03</v>
      </c>
      <c r="H14" s="31" t="s">
        <v>37</v>
      </c>
    </row>
    <row r="15" spans="1:8" ht="15.75" thickBot="1">
      <c r="A15" s="15"/>
      <c r="B15" s="36" t="s">
        <v>129</v>
      </c>
      <c r="C15" s="33">
        <v>2.0099999999999998</v>
      </c>
      <c r="D15" s="54"/>
      <c r="E15" s="33">
        <v>2.39</v>
      </c>
      <c r="F15" s="54"/>
      <c r="G15" s="33">
        <v>-0.38</v>
      </c>
      <c r="H15" s="30" t="s">
        <v>37</v>
      </c>
    </row>
    <row r="17" spans="2:2">
      <c r="B17" s="187" t="s">
        <v>137</v>
      </c>
    </row>
    <row r="18" spans="2:2">
      <c r="B18" s="90"/>
    </row>
  </sheetData>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H14"/>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9.28515625" bestFit="1" customWidth="1"/>
    <col min="8" max="8" width="13.42578125" bestFit="1" customWidth="1"/>
  </cols>
  <sheetData>
    <row r="1" spans="1:8">
      <c r="B1" s="4"/>
    </row>
    <row r="3" spans="1:8">
      <c r="C3" s="54"/>
      <c r="D3" s="54"/>
      <c r="E3" s="54"/>
      <c r="F3" s="54"/>
      <c r="G3" s="285" t="s">
        <v>138</v>
      </c>
      <c r="H3" s="285"/>
    </row>
    <row r="4" spans="1:8">
      <c r="B4" s="185" t="s">
        <v>268</v>
      </c>
      <c r="C4" s="231">
        <f>+Summary!C3</f>
        <v>45930</v>
      </c>
      <c r="D4" s="7" t="s">
        <v>28</v>
      </c>
      <c r="E4" s="231">
        <f>+Summary!E3</f>
        <v>45565</v>
      </c>
      <c r="F4" s="92" t="s">
        <v>28</v>
      </c>
      <c r="G4" s="268" t="s">
        <v>139</v>
      </c>
      <c r="H4" s="268" t="s">
        <v>29</v>
      </c>
    </row>
    <row r="5" spans="1:8" ht="15.75" thickBot="1">
      <c r="A5" s="15"/>
      <c r="B5" s="35" t="s">
        <v>135</v>
      </c>
      <c r="C5" s="26">
        <v>8273</v>
      </c>
      <c r="D5" s="95"/>
      <c r="E5" s="26">
        <v>8227</v>
      </c>
      <c r="F5" s="95"/>
      <c r="G5" s="26">
        <v>46</v>
      </c>
      <c r="H5" s="31">
        <v>6.0000000000000001E-3</v>
      </c>
    </row>
    <row r="6" spans="1:8" ht="15.75" thickBot="1">
      <c r="A6" s="23"/>
      <c r="B6" s="36" t="s">
        <v>234</v>
      </c>
      <c r="C6" s="28">
        <v>891</v>
      </c>
      <c r="D6" s="54"/>
      <c r="E6" s="28">
        <v>891</v>
      </c>
      <c r="F6" s="54"/>
      <c r="G6" s="28">
        <v>0</v>
      </c>
      <c r="H6" s="28">
        <v>0</v>
      </c>
    </row>
    <row r="7" spans="1:8" ht="15.75" thickBot="1">
      <c r="A7" s="23"/>
      <c r="B7" s="214" t="s">
        <v>235</v>
      </c>
      <c r="C7" s="26">
        <v>656</v>
      </c>
      <c r="D7" s="54"/>
      <c r="E7" s="26">
        <v>656</v>
      </c>
      <c r="F7" s="54"/>
      <c r="G7" s="26">
        <v>0</v>
      </c>
      <c r="H7" s="26">
        <v>0</v>
      </c>
    </row>
    <row r="8" spans="1:8" ht="15.75" thickBot="1">
      <c r="A8" s="23"/>
      <c r="B8" s="36" t="s">
        <v>353</v>
      </c>
      <c r="C8" s="28">
        <v>62</v>
      </c>
      <c r="D8" s="54"/>
      <c r="E8" s="28">
        <v>56</v>
      </c>
      <c r="F8" s="54"/>
      <c r="G8" s="28">
        <v>6</v>
      </c>
      <c r="H8" s="30">
        <v>0.107</v>
      </c>
    </row>
    <row r="9" spans="1:8" ht="15.75" thickBot="1">
      <c r="A9" s="23"/>
      <c r="B9" s="35" t="s">
        <v>282</v>
      </c>
      <c r="C9" s="26">
        <v>3645903</v>
      </c>
      <c r="D9" s="95"/>
      <c r="E9" s="26">
        <v>3310850</v>
      </c>
      <c r="F9" s="95"/>
      <c r="G9" s="26">
        <v>335053</v>
      </c>
      <c r="H9" s="31">
        <v>0.10100000000000001</v>
      </c>
    </row>
    <row r="10" spans="1:8" ht="15.75" thickBot="1">
      <c r="A10" s="23"/>
      <c r="B10" s="36" t="s">
        <v>288</v>
      </c>
      <c r="C10" s="28">
        <v>1408</v>
      </c>
      <c r="D10" s="54"/>
      <c r="E10" s="28">
        <v>1405</v>
      </c>
      <c r="F10" s="54"/>
      <c r="G10" s="28">
        <v>3</v>
      </c>
      <c r="H10" s="30">
        <v>2E-3</v>
      </c>
    </row>
    <row r="11" spans="1:8" ht="15.75" thickBot="1">
      <c r="A11" s="23"/>
      <c r="B11" s="35" t="s">
        <v>283</v>
      </c>
      <c r="C11" s="26">
        <v>93043</v>
      </c>
      <c r="D11" s="95"/>
      <c r="E11" s="26">
        <v>84417</v>
      </c>
      <c r="F11" s="95"/>
      <c r="G11" s="26">
        <v>8626</v>
      </c>
      <c r="H11" s="31">
        <v>0.10199999999999999</v>
      </c>
    </row>
    <row r="13" spans="1:8">
      <c r="B13" s="187" t="s">
        <v>137</v>
      </c>
    </row>
    <row r="14" spans="1:8">
      <c r="B14" s="187"/>
    </row>
  </sheetData>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5"/>
  <dimension ref="A1:E40"/>
  <sheetViews>
    <sheetView showGridLines="0" topLeftCell="C1" zoomScaleNormal="100" workbookViewId="0">
      <selection activeCell="C1" sqref="C1:D1"/>
    </sheetView>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38" t="s">
        <v>35</v>
      </c>
      <c r="B1" s="38"/>
      <c r="C1" s="289" t="s">
        <v>236</v>
      </c>
      <c r="D1" s="289"/>
    </row>
    <row r="2" spans="1:4" ht="31.5" customHeight="1">
      <c r="A2" s="39" t="s">
        <v>59</v>
      </c>
      <c r="B2" s="39" t="s">
        <v>36</v>
      </c>
      <c r="C2" s="212" t="s">
        <v>271</v>
      </c>
      <c r="D2" s="212" t="s">
        <v>237</v>
      </c>
    </row>
    <row r="3" spans="1:4">
      <c r="A3" s="45" t="s">
        <v>38</v>
      </c>
      <c r="B3" s="44" t="s">
        <v>89</v>
      </c>
      <c r="C3" s="210" t="s">
        <v>302</v>
      </c>
      <c r="D3" s="213" t="s">
        <v>349</v>
      </c>
    </row>
    <row r="4" spans="1:4">
      <c r="A4" s="46" t="s">
        <v>66</v>
      </c>
      <c r="B4" s="47" t="s">
        <v>91</v>
      </c>
      <c r="C4" s="210" t="s">
        <v>238</v>
      </c>
      <c r="D4" s="213" t="s">
        <v>239</v>
      </c>
    </row>
    <row r="5" spans="1:4">
      <c r="A5" s="45" t="s">
        <v>67</v>
      </c>
      <c r="B5" s="47" t="s">
        <v>77</v>
      </c>
      <c r="C5" s="211" t="s">
        <v>119</v>
      </c>
      <c r="D5" s="213" t="s">
        <v>350</v>
      </c>
    </row>
    <row r="6" spans="1:4">
      <c r="A6" s="45"/>
      <c r="B6" s="47"/>
      <c r="C6" s="211" t="s">
        <v>373</v>
      </c>
      <c r="D6" s="213" t="s">
        <v>389</v>
      </c>
    </row>
    <row r="7" spans="1:4">
      <c r="A7" s="45" t="s">
        <v>54</v>
      </c>
      <c r="B7" s="47" t="s">
        <v>84</v>
      </c>
      <c r="C7" s="211" t="s">
        <v>214</v>
      </c>
      <c r="D7" s="213" t="s">
        <v>381</v>
      </c>
    </row>
    <row r="8" spans="1:4">
      <c r="A8" s="46" t="s">
        <v>62</v>
      </c>
      <c r="B8" s="47" t="s">
        <v>73</v>
      </c>
      <c r="C8" s="211" t="s">
        <v>125</v>
      </c>
      <c r="D8" s="213" t="s">
        <v>278</v>
      </c>
    </row>
    <row r="9" spans="1:4">
      <c r="A9" s="46" t="s">
        <v>55</v>
      </c>
      <c r="B9" t="s">
        <v>88</v>
      </c>
      <c r="C9" s="211" t="s">
        <v>246</v>
      </c>
      <c r="D9" s="213" t="s">
        <v>279</v>
      </c>
    </row>
    <row r="10" spans="1:4">
      <c r="A10" s="46" t="s">
        <v>60</v>
      </c>
      <c r="B10" s="47"/>
      <c r="C10" s="211" t="s">
        <v>252</v>
      </c>
      <c r="D10" s="213" t="s">
        <v>280</v>
      </c>
    </row>
    <row r="11" spans="1:4">
      <c r="A11" s="46" t="s">
        <v>92</v>
      </c>
      <c r="B11" s="47"/>
      <c r="C11" s="211" t="s">
        <v>253</v>
      </c>
      <c r="D11" s="213" t="s">
        <v>390</v>
      </c>
    </row>
    <row r="12" spans="1:4">
      <c r="A12" s="45" t="s">
        <v>63</v>
      </c>
      <c r="B12" s="47" t="s">
        <v>74</v>
      </c>
      <c r="C12" s="211" t="s">
        <v>281</v>
      </c>
      <c r="D12" s="213" t="s">
        <v>242</v>
      </c>
    </row>
    <row r="13" spans="1:4" ht="15" customHeight="1">
      <c r="A13" s="46" t="s">
        <v>61</v>
      </c>
      <c r="B13" s="47" t="s">
        <v>72</v>
      </c>
      <c r="C13" s="211" t="s">
        <v>213</v>
      </c>
      <c r="D13" s="213" t="s">
        <v>241</v>
      </c>
    </row>
    <row r="14" spans="1:4">
      <c r="A14" s="46" t="s">
        <v>53</v>
      </c>
      <c r="B14" s="47" t="s">
        <v>83</v>
      </c>
      <c r="C14" s="211" t="s">
        <v>118</v>
      </c>
      <c r="D14" s="213" t="s">
        <v>240</v>
      </c>
    </row>
    <row r="15" spans="1:4">
      <c r="A15" s="46" t="s">
        <v>69</v>
      </c>
      <c r="B15" s="47" t="s">
        <v>85</v>
      </c>
      <c r="C15" s="211" t="s">
        <v>247</v>
      </c>
      <c r="D15" s="213" t="s">
        <v>370</v>
      </c>
    </row>
    <row r="16" spans="1:4">
      <c r="A16" s="46" t="s">
        <v>70</v>
      </c>
      <c r="B16" s="47" t="s">
        <v>86</v>
      </c>
      <c r="C16" s="211" t="s">
        <v>249</v>
      </c>
      <c r="D16" s="213" t="s">
        <v>371</v>
      </c>
    </row>
    <row r="17" spans="1:4">
      <c r="A17" s="46" t="s">
        <v>68</v>
      </c>
      <c r="B17" s="47" t="s">
        <v>82</v>
      </c>
      <c r="C17" s="211" t="s">
        <v>248</v>
      </c>
      <c r="D17" s="213" t="s">
        <v>376</v>
      </c>
    </row>
    <row r="18" spans="1:4">
      <c r="A18" s="46" t="s">
        <v>50</v>
      </c>
      <c r="B18" s="47" t="s">
        <v>81</v>
      </c>
      <c r="C18" s="211" t="s">
        <v>245</v>
      </c>
      <c r="D18" s="213" t="s">
        <v>372</v>
      </c>
    </row>
    <row r="19" spans="1:4">
      <c r="A19" s="46" t="s">
        <v>40</v>
      </c>
      <c r="B19" s="47" t="s">
        <v>76</v>
      </c>
      <c r="C19" s="211" t="s">
        <v>244</v>
      </c>
      <c r="D19" s="213" t="s">
        <v>375</v>
      </c>
    </row>
    <row r="20" spans="1:4">
      <c r="A20" s="46" t="s">
        <v>64</v>
      </c>
      <c r="B20" s="47" t="s">
        <v>75</v>
      </c>
      <c r="C20" s="211" t="s">
        <v>367</v>
      </c>
      <c r="D20" s="213" t="s">
        <v>382</v>
      </c>
    </row>
    <row r="21" spans="1:4">
      <c r="A21" s="46" t="s">
        <v>46</v>
      </c>
      <c r="B21" s="47" t="s">
        <v>78</v>
      </c>
      <c r="C21" s="211" t="s">
        <v>117</v>
      </c>
      <c r="D21" s="213" t="s">
        <v>383</v>
      </c>
    </row>
    <row r="22" spans="1:4">
      <c r="A22" s="46" t="s">
        <v>49</v>
      </c>
      <c r="B22" s="47" t="s">
        <v>80</v>
      </c>
      <c r="C22" s="211" t="s">
        <v>215</v>
      </c>
      <c r="D22" s="213" t="s">
        <v>403</v>
      </c>
    </row>
    <row r="23" spans="1:4">
      <c r="A23" s="46" t="s">
        <v>48</v>
      </c>
      <c r="B23" s="47" t="s">
        <v>79</v>
      </c>
      <c r="C23" s="211" t="s">
        <v>254</v>
      </c>
      <c r="D23" s="213" t="s">
        <v>384</v>
      </c>
    </row>
    <row r="24" spans="1:4">
      <c r="A24" s="46" t="s">
        <v>57</v>
      </c>
      <c r="B24" s="47"/>
      <c r="C24" s="211" t="s">
        <v>95</v>
      </c>
      <c r="D24" s="213" t="s">
        <v>243</v>
      </c>
    </row>
    <row r="25" spans="1:4">
      <c r="A25" s="46" t="s">
        <v>33</v>
      </c>
      <c r="B25" s="47"/>
      <c r="C25" s="211" t="s">
        <v>93</v>
      </c>
      <c r="D25" s="213" t="s">
        <v>307</v>
      </c>
    </row>
    <row r="26" spans="1:4">
      <c r="A26" s="46" t="s">
        <v>45</v>
      </c>
      <c r="B26" s="47" t="s">
        <v>77</v>
      </c>
      <c r="C26" s="211" t="s">
        <v>94</v>
      </c>
      <c r="D26" s="213" t="s">
        <v>308</v>
      </c>
    </row>
    <row r="27" spans="1:4">
      <c r="A27" s="46" t="s">
        <v>65</v>
      </c>
      <c r="B27" s="47" t="s">
        <v>90</v>
      </c>
      <c r="C27" s="211" t="s">
        <v>250</v>
      </c>
      <c r="D27" s="213" t="s">
        <v>251</v>
      </c>
    </row>
    <row r="28" spans="1:4" ht="23.25">
      <c r="A28" s="46" t="s">
        <v>71</v>
      </c>
      <c r="B28" s="47" t="s">
        <v>87</v>
      </c>
      <c r="C28" s="284" t="s">
        <v>134</v>
      </c>
      <c r="D28" s="213" t="s">
        <v>405</v>
      </c>
    </row>
    <row r="29" spans="1:4">
      <c r="A29" s="46"/>
      <c r="B29" s="47"/>
      <c r="D29" s="44"/>
    </row>
    <row r="30" spans="1:4" ht="15" hidden="1" customHeight="1"/>
    <row r="31" spans="1:4" ht="15" hidden="1" customHeight="1">
      <c r="D31" t="s">
        <v>56</v>
      </c>
    </row>
    <row r="32" spans="1:4" ht="15" hidden="1" customHeight="1">
      <c r="C32" t="s">
        <v>39</v>
      </c>
      <c r="D32" t="s">
        <v>34</v>
      </c>
    </row>
    <row r="33" spans="3:5" ht="15" hidden="1" customHeight="1">
      <c r="C33" t="s">
        <v>41</v>
      </c>
      <c r="D33" t="s">
        <v>34</v>
      </c>
    </row>
    <row r="34" spans="3:5" ht="15" hidden="1" customHeight="1">
      <c r="C34" t="s">
        <v>42</v>
      </c>
      <c r="D34" t="s">
        <v>34</v>
      </c>
      <c r="E34" t="s">
        <v>58</v>
      </c>
    </row>
    <row r="35" spans="3:5" ht="15" hidden="1" customHeight="1">
      <c r="C35" t="s">
        <v>43</v>
      </c>
      <c r="D35" t="s">
        <v>34</v>
      </c>
      <c r="E35" t="s">
        <v>58</v>
      </c>
    </row>
    <row r="36" spans="3:5" ht="15" hidden="1" customHeight="1">
      <c r="C36" t="s">
        <v>44</v>
      </c>
      <c r="D36" t="s">
        <v>34</v>
      </c>
      <c r="E36" t="s">
        <v>58</v>
      </c>
    </row>
    <row r="37" spans="3:5" ht="15" hidden="1" customHeight="1">
      <c r="C37" t="s">
        <v>51</v>
      </c>
      <c r="D37" t="s">
        <v>34</v>
      </c>
    </row>
    <row r="38" spans="3:5" ht="15" hidden="1" customHeight="1">
      <c r="C38" t="s">
        <v>52</v>
      </c>
      <c r="D38" t="s">
        <v>34</v>
      </c>
    </row>
    <row r="39" spans="3:5" ht="15" hidden="1" customHeight="1">
      <c r="C39" t="s">
        <v>47</v>
      </c>
    </row>
    <row r="40" spans="3:5" ht="15" hidden="1" customHeight="1"/>
  </sheetData>
  <sortState xmlns:xlrd2="http://schemas.microsoft.com/office/spreadsheetml/2017/richdata2" ref="C3:D28">
    <sortCondition ref="C3:C28"/>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6"/>
  <dimension ref="A1:G5"/>
  <sheetViews>
    <sheetView showGridLines="0" zoomScaleNormal="100" workbookViewId="0"/>
  </sheetViews>
  <sheetFormatPr baseColWidth="10" defaultColWidth="11.42578125" defaultRowHeight="12.75"/>
  <cols>
    <col min="1" max="1" width="174" style="190" customWidth="1"/>
    <col min="2" max="16384" width="11.42578125" style="190"/>
  </cols>
  <sheetData>
    <row r="1" spans="1:7" ht="384">
      <c r="A1" s="192" t="s">
        <v>255</v>
      </c>
      <c r="G1" s="191"/>
    </row>
    <row r="5" spans="1:7">
      <c r="G5" s="191"/>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A1:K30"/>
  <sheetViews>
    <sheetView showGridLines="0" tabSelected="1" workbookViewId="0"/>
  </sheetViews>
  <sheetFormatPr baseColWidth="10" defaultRowHeight="15"/>
  <cols>
    <col min="3" max="3" width="35.42578125" bestFit="1" customWidth="1"/>
  </cols>
  <sheetData>
    <row r="1" spans="1:11">
      <c r="A1" s="54"/>
      <c r="B1" s="54"/>
      <c r="C1" s="54"/>
      <c r="D1" s="54"/>
      <c r="E1" s="54"/>
      <c r="F1" s="54"/>
      <c r="G1" s="54"/>
      <c r="H1" s="54"/>
      <c r="I1" s="54"/>
      <c r="J1" s="54"/>
      <c r="K1" s="54"/>
    </row>
    <row r="2" spans="1:11">
      <c r="A2" s="54"/>
      <c r="B2" s="54"/>
      <c r="C2" s="193" t="s">
        <v>102</v>
      </c>
      <c r="D2" s="54"/>
      <c r="E2" s="54"/>
      <c r="F2" s="54"/>
      <c r="G2" s="54"/>
      <c r="H2" s="54"/>
      <c r="I2" s="54"/>
      <c r="J2" s="54"/>
      <c r="K2" s="54"/>
    </row>
    <row r="3" spans="1:11">
      <c r="A3" s="54"/>
      <c r="B3" s="54"/>
      <c r="C3" s="54"/>
      <c r="D3" s="54"/>
      <c r="E3" s="54"/>
      <c r="F3" s="54"/>
      <c r="G3" s="54"/>
      <c r="H3" s="54"/>
      <c r="I3" s="54"/>
      <c r="J3" s="54"/>
      <c r="K3" s="54"/>
    </row>
    <row r="4" spans="1:11">
      <c r="A4" s="54"/>
      <c r="B4" s="195"/>
      <c r="C4" s="194" t="s">
        <v>103</v>
      </c>
      <c r="D4" s="54"/>
      <c r="E4" s="54"/>
      <c r="F4" s="54"/>
      <c r="G4" s="54"/>
      <c r="H4" s="54"/>
      <c r="I4" s="54"/>
      <c r="J4" s="54"/>
      <c r="K4" s="54"/>
    </row>
    <row r="5" spans="1:11">
      <c r="A5" s="54"/>
      <c r="B5" s="195"/>
      <c r="C5" s="194" t="s">
        <v>104</v>
      </c>
      <c r="D5" s="54"/>
      <c r="E5" s="54"/>
      <c r="F5" s="54"/>
      <c r="G5" s="54"/>
      <c r="H5" s="54"/>
      <c r="I5" s="54"/>
      <c r="J5" s="54"/>
      <c r="K5" s="54"/>
    </row>
    <row r="6" spans="1:11">
      <c r="A6" s="54"/>
      <c r="B6" s="195"/>
      <c r="C6" s="194" t="s">
        <v>105</v>
      </c>
      <c r="D6" s="54"/>
      <c r="E6" s="54"/>
      <c r="F6" s="54"/>
      <c r="G6" s="54"/>
      <c r="H6" s="54"/>
      <c r="I6" s="54"/>
      <c r="J6" s="54"/>
      <c r="K6" s="54"/>
    </row>
    <row r="7" spans="1:11">
      <c r="A7" s="54"/>
      <c r="B7" s="195"/>
      <c r="C7" s="194" t="s">
        <v>106</v>
      </c>
      <c r="D7" s="54"/>
      <c r="E7" s="54"/>
      <c r="F7" s="54"/>
      <c r="G7" s="54"/>
      <c r="H7" s="54"/>
      <c r="I7" s="54"/>
      <c r="J7" s="54"/>
      <c r="K7" s="54"/>
    </row>
    <row r="8" spans="1:11">
      <c r="A8" s="54"/>
      <c r="B8" s="195"/>
      <c r="C8" s="194" t="s">
        <v>107</v>
      </c>
      <c r="D8" s="54"/>
      <c r="E8" s="54"/>
      <c r="F8" s="54"/>
      <c r="G8" s="54"/>
      <c r="H8" s="54"/>
      <c r="I8" s="54"/>
      <c r="J8" s="54"/>
      <c r="K8" s="54"/>
    </row>
    <row r="9" spans="1:11">
      <c r="A9" s="54"/>
      <c r="B9" s="195"/>
      <c r="C9" s="194" t="s">
        <v>385</v>
      </c>
      <c r="D9" s="54"/>
      <c r="E9" s="54"/>
      <c r="F9" s="54"/>
      <c r="G9" s="54"/>
      <c r="H9" s="54"/>
      <c r="I9" s="54"/>
      <c r="J9" s="54"/>
      <c r="K9" s="54"/>
    </row>
    <row r="10" spans="1:11">
      <c r="A10" s="54"/>
      <c r="B10" s="195"/>
      <c r="C10" s="194" t="s">
        <v>108</v>
      </c>
      <c r="D10" s="54"/>
      <c r="E10" s="54"/>
      <c r="F10" s="54"/>
      <c r="G10" s="54"/>
      <c r="H10" s="54"/>
      <c r="I10" s="54"/>
      <c r="J10" s="54"/>
      <c r="K10" s="54"/>
    </row>
    <row r="11" spans="1:11">
      <c r="A11" s="54"/>
      <c r="B11" s="195"/>
      <c r="C11" s="194" t="s">
        <v>109</v>
      </c>
      <c r="D11" s="54"/>
      <c r="E11" s="196" t="s">
        <v>98</v>
      </c>
      <c r="F11" s="54"/>
      <c r="G11" s="54"/>
      <c r="H11" s="54"/>
      <c r="I11" s="54"/>
      <c r="J11" s="54"/>
      <c r="K11" s="54"/>
    </row>
    <row r="12" spans="1:11">
      <c r="A12" s="54"/>
      <c r="B12" s="195"/>
      <c r="C12" s="194" t="s">
        <v>110</v>
      </c>
      <c r="D12" s="54"/>
      <c r="E12" s="197" t="s">
        <v>99</v>
      </c>
      <c r="F12" s="54"/>
      <c r="G12" s="54"/>
      <c r="H12" s="54"/>
      <c r="I12" s="54"/>
      <c r="J12" s="54"/>
      <c r="K12" s="54"/>
    </row>
    <row r="13" spans="1:11">
      <c r="A13" s="54"/>
      <c r="B13" s="195"/>
      <c r="C13" s="194" t="s">
        <v>111</v>
      </c>
      <c r="D13" s="54"/>
      <c r="E13" s="198" t="s">
        <v>100</v>
      </c>
      <c r="F13" s="54"/>
      <c r="G13" s="54"/>
      <c r="H13" s="54"/>
      <c r="I13" s="54"/>
      <c r="J13" s="54"/>
      <c r="K13" s="54"/>
    </row>
    <row r="14" spans="1:11">
      <c r="A14" s="54"/>
      <c r="B14" s="195"/>
      <c r="C14" s="194" t="s">
        <v>112</v>
      </c>
      <c r="D14" s="54"/>
      <c r="E14" s="54"/>
      <c r="F14" s="54"/>
      <c r="G14" s="54"/>
      <c r="H14" s="54"/>
      <c r="I14" s="54"/>
      <c r="J14" s="54"/>
      <c r="K14" s="54"/>
    </row>
    <row r="15" spans="1:11">
      <c r="A15" s="54"/>
      <c r="B15" s="195"/>
      <c r="C15" s="194" t="s">
        <v>113</v>
      </c>
      <c r="D15" s="54"/>
      <c r="E15" s="54"/>
      <c r="F15" s="54"/>
      <c r="G15" s="54"/>
      <c r="H15" s="54"/>
      <c r="I15" s="54"/>
      <c r="J15" s="54"/>
      <c r="K15" s="54"/>
    </row>
    <row r="16" spans="1:11">
      <c r="A16" s="54"/>
      <c r="B16" s="54"/>
      <c r="C16" s="54"/>
      <c r="D16" s="54"/>
      <c r="E16" s="54"/>
      <c r="F16" s="54"/>
      <c r="G16" s="54"/>
      <c r="H16" s="54"/>
      <c r="I16" s="54"/>
      <c r="J16" s="54"/>
      <c r="K16" s="54"/>
    </row>
    <row r="17" spans="1:11">
      <c r="A17" s="54"/>
      <c r="B17" s="54"/>
      <c r="C17" s="194" t="s">
        <v>114</v>
      </c>
      <c r="D17" s="54"/>
      <c r="E17" s="54"/>
      <c r="F17" s="54"/>
      <c r="G17" s="54"/>
      <c r="H17" s="54"/>
      <c r="I17" s="54"/>
      <c r="J17" s="54"/>
      <c r="K17" s="54"/>
    </row>
    <row r="18" spans="1:11">
      <c r="A18" s="54"/>
      <c r="B18" s="54"/>
      <c r="C18" s="194" t="s">
        <v>101</v>
      </c>
      <c r="D18" s="54"/>
      <c r="E18" s="54"/>
      <c r="F18" s="54"/>
      <c r="G18" s="54"/>
      <c r="H18" s="54"/>
      <c r="I18" s="54"/>
      <c r="J18" s="54"/>
      <c r="K18" s="54"/>
    </row>
    <row r="19" spans="1:11">
      <c r="A19" s="54"/>
      <c r="B19" s="54"/>
      <c r="C19" s="54"/>
      <c r="D19" s="54"/>
      <c r="E19" s="54"/>
      <c r="F19" s="54"/>
      <c r="G19" s="54"/>
      <c r="H19" s="54"/>
      <c r="I19" s="54"/>
      <c r="J19" s="54"/>
      <c r="K19" s="54"/>
    </row>
    <row r="20" spans="1:11">
      <c r="A20" s="54"/>
      <c r="B20" s="54"/>
      <c r="C20" s="54"/>
      <c r="D20" s="54"/>
      <c r="E20" s="54"/>
      <c r="F20" s="54"/>
      <c r="G20" s="54"/>
      <c r="H20" s="54"/>
      <c r="I20" s="54"/>
      <c r="J20" s="54"/>
      <c r="K20" s="54"/>
    </row>
    <row r="21" spans="1:11">
      <c r="A21" s="54"/>
      <c r="B21" s="54"/>
      <c r="C21" s="54"/>
      <c r="D21" s="54"/>
      <c r="E21" s="54"/>
      <c r="F21" s="54"/>
      <c r="G21" s="54"/>
      <c r="H21" s="54"/>
      <c r="I21" s="54"/>
      <c r="J21" s="54"/>
      <c r="K21" s="54"/>
    </row>
    <row r="22" spans="1:11">
      <c r="A22" s="54"/>
      <c r="B22" s="54"/>
      <c r="C22" s="54"/>
      <c r="D22" s="54"/>
      <c r="E22" s="54"/>
      <c r="F22" s="54"/>
      <c r="G22" s="54"/>
      <c r="H22" s="54"/>
      <c r="I22" s="54"/>
      <c r="J22" s="54"/>
      <c r="K22" s="54"/>
    </row>
    <row r="23" spans="1:11">
      <c r="A23" s="54"/>
      <c r="B23" s="54"/>
      <c r="C23" s="54"/>
      <c r="D23" s="54"/>
      <c r="E23" s="54"/>
      <c r="F23" s="54"/>
      <c r="G23" s="54"/>
      <c r="H23" s="54"/>
      <c r="I23" s="54"/>
      <c r="J23" s="54"/>
      <c r="K23" s="54"/>
    </row>
    <row r="24" spans="1:11">
      <c r="A24" s="54"/>
      <c r="B24" s="54"/>
      <c r="C24" s="54"/>
      <c r="D24" s="54"/>
      <c r="E24" s="54"/>
      <c r="F24" s="54"/>
      <c r="G24" s="54"/>
      <c r="H24" s="54"/>
      <c r="I24" s="54"/>
      <c r="J24" s="54"/>
      <c r="K24" s="54"/>
    </row>
    <row r="25" spans="1:11">
      <c r="A25" s="54"/>
      <c r="B25" s="54"/>
      <c r="C25" s="54"/>
      <c r="D25" s="54"/>
      <c r="E25" s="54"/>
      <c r="F25" s="54"/>
      <c r="G25" s="54"/>
      <c r="H25" s="54"/>
      <c r="I25" s="54"/>
      <c r="J25" s="54"/>
      <c r="K25" s="54"/>
    </row>
    <row r="26" spans="1:11">
      <c r="A26" s="54"/>
      <c r="B26" s="54"/>
      <c r="C26" s="54"/>
      <c r="D26" s="54"/>
      <c r="E26" s="54"/>
      <c r="F26" s="54"/>
      <c r="G26" s="54"/>
      <c r="H26" s="54"/>
      <c r="I26" s="54"/>
      <c r="J26" s="54"/>
      <c r="K26" s="54"/>
    </row>
    <row r="27" spans="1:11">
      <c r="A27" s="54"/>
      <c r="B27" s="54"/>
      <c r="C27" s="54"/>
      <c r="D27" s="54"/>
      <c r="E27" s="54"/>
      <c r="F27" s="54"/>
      <c r="G27" s="54"/>
      <c r="H27" s="54"/>
      <c r="I27" s="54"/>
      <c r="J27" s="54"/>
      <c r="K27" s="54"/>
    </row>
    <row r="28" spans="1:11">
      <c r="C28" s="54"/>
    </row>
    <row r="29" spans="1:11">
      <c r="C29" s="54"/>
    </row>
    <row r="30" spans="1:11">
      <c r="C30" s="54"/>
    </row>
  </sheetData>
  <hyperlinks>
    <hyperlink ref="C4" location="Summary!A1" display="Summary" xr:uid="{00000000-0004-0000-0100-000000000000}"/>
    <hyperlink ref="C5" location="'Balance sheet'!A1" display="Balance sheet" xr:uid="{00000000-0004-0000-0100-000001000000}"/>
    <hyperlink ref="C6" location="'Income Statement'!A1" display="Income Statement" xr:uid="{00000000-0004-0000-0100-000002000000}"/>
    <hyperlink ref="C7" location="Profitability!A1" display="Profitability" xr:uid="{00000000-0004-0000-0100-000003000000}"/>
    <hyperlink ref="C8" location="'Customer Resources'!A1" display="Customer Resources" xr:uid="{00000000-0004-0000-0100-000004000000}"/>
    <hyperlink ref="C9" location="Index!A1" display="Credit" xr:uid="{00000000-0004-0000-0100-000005000000}"/>
    <hyperlink ref="C12" location="Solvency!A1" display="Solvency" xr:uid="{00000000-0004-0000-0100-000006000000}"/>
    <hyperlink ref="C13" location="Liquidity!A1" display="Liquidity" xr:uid="{00000000-0004-0000-0100-000007000000}"/>
    <hyperlink ref="C14" location="'Other information'!A1" display="Other information" xr:uid="{00000000-0004-0000-0100-000008000000}"/>
    <hyperlink ref="C17" location="Notes!A1" display="Notes" xr:uid="{00000000-0004-0000-0100-000009000000}"/>
    <hyperlink ref="C18" location="Disclaimer!A1" display="Disclaimer" xr:uid="{00000000-0004-0000-0100-00000A000000}"/>
    <hyperlink ref="E12" r:id="rId1" xr:uid="{00000000-0004-0000-0100-00000B000000}"/>
    <hyperlink ref="C11" location="'Foreclosed assets'!A1" display="Foreclosed assets" xr:uid="{00000000-0004-0000-0100-00000C000000}"/>
    <hyperlink ref="C10" location="'Risk management'!A1" display="Risk management" xr:uid="{00000000-0004-0000-0100-00000D000000}"/>
    <hyperlink ref="C15" location="Glossary!A1" display="Glossary" xr:uid="{00000000-0004-0000-0100-00000E000000}"/>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G5"/>
  <sheetViews>
    <sheetView showGridLines="0" zoomScaleNormal="100" workbookViewId="0"/>
  </sheetViews>
  <sheetFormatPr baseColWidth="10" defaultColWidth="11.42578125" defaultRowHeight="12"/>
  <cols>
    <col min="1" max="1" width="153.28515625" style="91" customWidth="1"/>
    <col min="2" max="16384" width="11.42578125" style="91"/>
  </cols>
  <sheetData>
    <row r="1" spans="1:7" ht="108">
      <c r="A1" s="205" t="s">
        <v>285</v>
      </c>
      <c r="G1" s="90"/>
    </row>
    <row r="2" spans="1:7" ht="24">
      <c r="A2" s="206" t="s">
        <v>140</v>
      </c>
    </row>
    <row r="3" spans="1:7">
      <c r="A3" s="207"/>
    </row>
    <row r="4" spans="1:7">
      <c r="A4" s="206"/>
    </row>
    <row r="5" spans="1:7">
      <c r="G5" s="90"/>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K66"/>
  <sheetViews>
    <sheetView showGridLines="0"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9.28515625" bestFit="1" customWidth="1"/>
    <col min="8" max="8" width="13.42578125" bestFit="1" customWidth="1"/>
  </cols>
  <sheetData>
    <row r="2" spans="1:8" ht="15.75">
      <c r="C2" s="11"/>
      <c r="G2" s="285" t="s">
        <v>138</v>
      </c>
      <c r="H2" s="285"/>
    </row>
    <row r="3" spans="1:8">
      <c r="B3" s="24" t="s">
        <v>115</v>
      </c>
      <c r="C3" s="231">
        <v>45930</v>
      </c>
      <c r="D3" s="7" t="s">
        <v>28</v>
      </c>
      <c r="E3" s="231">
        <f>+EOMONTH(C3,-12)</f>
        <v>45565</v>
      </c>
      <c r="F3" s="7" t="s">
        <v>28</v>
      </c>
      <c r="G3" s="268" t="s">
        <v>139</v>
      </c>
      <c r="H3" s="268" t="s">
        <v>29</v>
      </c>
    </row>
    <row r="4" spans="1:8">
      <c r="B4" s="139" t="s">
        <v>304</v>
      </c>
      <c r="C4" s="139"/>
      <c r="D4" s="8"/>
      <c r="E4" s="226"/>
      <c r="F4" s="8"/>
      <c r="G4" s="226"/>
      <c r="H4" s="226"/>
    </row>
    <row r="5" spans="1:8" ht="15.75" thickBot="1">
      <c r="A5" s="15"/>
      <c r="B5" s="25" t="s">
        <v>116</v>
      </c>
      <c r="C5" s="184">
        <v>83781</v>
      </c>
      <c r="E5" s="184">
        <v>82437</v>
      </c>
      <c r="F5" s="142"/>
      <c r="G5" s="200">
        <v>1343</v>
      </c>
      <c r="H5" s="199">
        <v>1.6E-2</v>
      </c>
    </row>
    <row r="6" spans="1:8" ht="15.75" thickBot="1">
      <c r="A6" s="15"/>
      <c r="B6" s="27" t="s">
        <v>373</v>
      </c>
      <c r="C6" s="99">
        <v>52520</v>
      </c>
      <c r="E6" s="99">
        <v>49450</v>
      </c>
      <c r="G6" s="28">
        <v>3070</v>
      </c>
      <c r="H6" s="30">
        <v>6.2E-2</v>
      </c>
    </row>
    <row r="7" spans="1:8" ht="15.75" thickBot="1">
      <c r="A7" s="15"/>
      <c r="B7" s="25" t="s">
        <v>367</v>
      </c>
      <c r="C7" s="97">
        <v>52152</v>
      </c>
      <c r="E7" s="97">
        <v>49055</v>
      </c>
      <c r="G7" s="200">
        <v>3097</v>
      </c>
      <c r="H7" s="199">
        <v>6.3E-2</v>
      </c>
    </row>
    <row r="8" spans="1:8" ht="15.75" thickBot="1">
      <c r="A8" s="15"/>
      <c r="B8" s="27" t="s">
        <v>262</v>
      </c>
      <c r="C8" s="99">
        <v>62813</v>
      </c>
      <c r="E8" s="99">
        <v>61913</v>
      </c>
      <c r="G8" s="28">
        <v>900</v>
      </c>
      <c r="H8" s="30">
        <v>1.4999999999999999E-2</v>
      </c>
    </row>
    <row r="9" spans="1:8" ht="15.75" thickBot="1">
      <c r="A9" s="15"/>
      <c r="B9" s="25" t="s">
        <v>302</v>
      </c>
      <c r="C9" s="97">
        <v>18945</v>
      </c>
      <c r="E9" s="97">
        <v>15779</v>
      </c>
      <c r="G9" s="200">
        <v>3167</v>
      </c>
      <c r="H9" s="199">
        <v>0.20100000000000001</v>
      </c>
    </row>
    <row r="10" spans="1:8" ht="15.75" thickBot="1">
      <c r="A10" s="15"/>
      <c r="B10" s="27" t="s">
        <v>117</v>
      </c>
      <c r="C10" s="99">
        <v>134279</v>
      </c>
      <c r="E10" s="99">
        <v>127142</v>
      </c>
      <c r="G10" s="28">
        <v>7137</v>
      </c>
      <c r="H10" s="30">
        <v>5.6000000000000001E-2</v>
      </c>
    </row>
    <row r="11" spans="1:8" ht="15.75" thickBot="1">
      <c r="A11" s="15"/>
      <c r="B11" s="25" t="s">
        <v>310</v>
      </c>
      <c r="C11" s="97">
        <v>6585</v>
      </c>
      <c r="E11" s="97">
        <v>6044</v>
      </c>
      <c r="G11" s="200">
        <v>542</v>
      </c>
      <c r="H11" s="199">
        <v>0.09</v>
      </c>
    </row>
    <row r="12" spans="1:8" ht="15.75" thickBot="1">
      <c r="A12" s="15"/>
      <c r="B12" s="27" t="s">
        <v>305</v>
      </c>
      <c r="C12" s="99">
        <v>6407</v>
      </c>
      <c r="E12" s="99">
        <v>5847</v>
      </c>
      <c r="G12" s="28">
        <v>560</v>
      </c>
      <c r="H12" s="30">
        <v>9.6000000000000002E-2</v>
      </c>
    </row>
    <row r="13" spans="1:8" ht="15.75" thickBot="1">
      <c r="A13" s="15"/>
      <c r="B13" s="25" t="s">
        <v>238</v>
      </c>
      <c r="C13" s="97">
        <v>83910</v>
      </c>
      <c r="E13" s="97">
        <v>75927</v>
      </c>
      <c r="G13" s="200">
        <v>7983</v>
      </c>
      <c r="H13" s="199">
        <v>0.105</v>
      </c>
    </row>
    <row r="14" spans="1:8">
      <c r="B14" s="29"/>
      <c r="C14" s="29"/>
      <c r="E14" s="29"/>
    </row>
    <row r="15" spans="1:8">
      <c r="B15" s="139" t="s">
        <v>273</v>
      </c>
      <c r="C15" s="245"/>
      <c r="E15" s="245"/>
      <c r="G15" s="139"/>
      <c r="H15" s="139"/>
    </row>
    <row r="16" spans="1:8" ht="15.75" thickBot="1">
      <c r="A16" s="15"/>
      <c r="B16" s="25" t="s">
        <v>118</v>
      </c>
      <c r="C16" s="97">
        <v>1200</v>
      </c>
      <c r="E16" s="97">
        <v>1212</v>
      </c>
      <c r="G16" s="200">
        <v>-13</v>
      </c>
      <c r="H16" s="199">
        <v>-1.0999999999999999E-2</v>
      </c>
    </row>
    <row r="17" spans="1:11" ht="15.75" thickBot="1">
      <c r="A17" s="15"/>
      <c r="B17" s="27" t="s">
        <v>286</v>
      </c>
      <c r="C17" s="99">
        <v>1609</v>
      </c>
      <c r="E17" s="99">
        <v>1521</v>
      </c>
      <c r="G17" s="28">
        <v>88</v>
      </c>
      <c r="H17" s="30">
        <v>5.8000000000000003E-2</v>
      </c>
      <c r="K17" s="4"/>
    </row>
    <row r="18" spans="1:11" ht="15.75" thickBot="1">
      <c r="A18" s="15"/>
      <c r="B18" s="25" t="s">
        <v>311</v>
      </c>
      <c r="C18" s="97">
        <v>720</v>
      </c>
      <c r="E18" s="97">
        <v>634</v>
      </c>
      <c r="G18" s="200">
        <v>86</v>
      </c>
      <c r="H18" s="199">
        <v>0.13600000000000001</v>
      </c>
      <c r="K18" s="4"/>
    </row>
    <row r="19" spans="1:11" ht="15.75" thickBot="1">
      <c r="A19" s="15"/>
      <c r="B19" s="27" t="s">
        <v>313</v>
      </c>
      <c r="C19" s="99">
        <v>670</v>
      </c>
      <c r="E19" s="99">
        <v>986</v>
      </c>
      <c r="G19" s="28">
        <v>-316</v>
      </c>
      <c r="H19" s="30">
        <v>-0.32100000000000001</v>
      </c>
    </row>
    <row r="20" spans="1:11" ht="15.75" thickBot="1">
      <c r="A20" s="15"/>
      <c r="B20" s="25" t="s">
        <v>312</v>
      </c>
      <c r="C20" s="97">
        <v>670</v>
      </c>
      <c r="E20" s="97">
        <v>988</v>
      </c>
      <c r="G20" s="200">
        <v>-318</v>
      </c>
      <c r="H20" s="199">
        <v>-0.32100000000000001</v>
      </c>
    </row>
    <row r="21" spans="1:11" ht="15.75" thickBot="1">
      <c r="A21" s="15"/>
      <c r="B21" s="27" t="s">
        <v>93</v>
      </c>
      <c r="C21" s="100">
        <v>0.14000000000000001</v>
      </c>
      <c r="D21" s="156"/>
      <c r="E21" s="100">
        <v>0.24</v>
      </c>
      <c r="F21" s="156"/>
      <c r="G21" s="30">
        <v>-0.1</v>
      </c>
      <c r="H21" s="30" t="s">
        <v>37</v>
      </c>
    </row>
    <row r="22" spans="1:11" ht="15.75" thickBot="1">
      <c r="A22" s="15"/>
      <c r="B22" s="25" t="s">
        <v>94</v>
      </c>
      <c r="C22" s="246">
        <v>0.151</v>
      </c>
      <c r="E22" s="246">
        <v>0.26200000000000001</v>
      </c>
      <c r="F22" s="156"/>
      <c r="G22" s="199">
        <v>-0.111</v>
      </c>
      <c r="H22" s="199" t="s">
        <v>37</v>
      </c>
    </row>
    <row r="23" spans="1:11" ht="15.75" thickBot="1">
      <c r="A23" s="15"/>
      <c r="B23" s="27" t="s">
        <v>95</v>
      </c>
      <c r="C23" s="100">
        <v>1.2E-2</v>
      </c>
      <c r="D23" s="156"/>
      <c r="E23" s="100">
        <v>1.7999999999999999E-2</v>
      </c>
      <c r="F23" s="156"/>
      <c r="G23" s="30">
        <v>-7.0000000000000001E-3</v>
      </c>
      <c r="H23" s="30" t="s">
        <v>37</v>
      </c>
    </row>
    <row r="24" spans="1:11" ht="15.75" thickBot="1">
      <c r="A24" s="15"/>
      <c r="B24" s="25" t="s">
        <v>119</v>
      </c>
      <c r="C24" s="246">
        <v>0.51400000000000001</v>
      </c>
      <c r="E24" s="246">
        <v>0.504</v>
      </c>
      <c r="F24" s="156"/>
      <c r="G24" s="199">
        <v>0.01</v>
      </c>
      <c r="H24" s="199" t="s">
        <v>37</v>
      </c>
    </row>
    <row r="25" spans="1:11">
      <c r="B25" s="12"/>
    </row>
    <row r="26" spans="1:11">
      <c r="B26" s="139" t="s">
        <v>274</v>
      </c>
      <c r="C26" s="139"/>
      <c r="E26" s="139"/>
      <c r="G26" s="139"/>
      <c r="H26" s="139"/>
    </row>
    <row r="27" spans="1:11" ht="15.75" thickBot="1">
      <c r="A27" s="15"/>
      <c r="B27" s="25" t="s">
        <v>120</v>
      </c>
      <c r="C27" s="26">
        <v>1166</v>
      </c>
      <c r="E27" s="26">
        <v>1312</v>
      </c>
      <c r="G27" s="200">
        <v>-146</v>
      </c>
      <c r="H27" s="199">
        <v>-0.111</v>
      </c>
    </row>
    <row r="28" spans="1:11" ht="15.75" thickBot="1">
      <c r="A28" s="15"/>
      <c r="B28" s="27" t="s">
        <v>109</v>
      </c>
      <c r="C28" s="28">
        <v>369</v>
      </c>
      <c r="E28" s="28">
        <v>433</v>
      </c>
      <c r="G28" s="28">
        <v>-64</v>
      </c>
      <c r="H28" s="30">
        <v>-0.14699999999999999</v>
      </c>
    </row>
    <row r="29" spans="1:11" ht="15.75" thickBot="1">
      <c r="A29" s="15"/>
      <c r="B29" s="25" t="s">
        <v>121</v>
      </c>
      <c r="C29" s="26">
        <v>1536</v>
      </c>
      <c r="E29" s="26">
        <v>1745</v>
      </c>
      <c r="G29" s="200">
        <v>-209</v>
      </c>
      <c r="H29" s="199">
        <v>-0.12</v>
      </c>
    </row>
    <row r="30" spans="1:11" ht="15.75" thickBot="1">
      <c r="A30" s="15"/>
      <c r="B30" s="27" t="s">
        <v>122</v>
      </c>
      <c r="C30" s="30">
        <v>2.1999999999999999E-2</v>
      </c>
      <c r="E30" s="30">
        <v>2.5999999999999999E-2</v>
      </c>
      <c r="G30" s="30">
        <v>-4.0000000000000001E-3</v>
      </c>
      <c r="H30" s="30" t="s">
        <v>37</v>
      </c>
    </row>
    <row r="31" spans="1:11" ht="15.75" thickBot="1">
      <c r="A31" s="15"/>
      <c r="B31" s="25" t="s">
        <v>123</v>
      </c>
      <c r="C31" s="31">
        <v>2.9000000000000001E-2</v>
      </c>
      <c r="E31" s="31">
        <v>3.4000000000000002E-2</v>
      </c>
      <c r="G31" s="31">
        <v>-6.0000000000000001E-3</v>
      </c>
      <c r="H31" s="31" t="s">
        <v>37</v>
      </c>
    </row>
    <row r="32" spans="1:11" ht="15.75" thickBot="1">
      <c r="A32" s="15"/>
      <c r="B32" s="27" t="s">
        <v>124</v>
      </c>
      <c r="C32" s="30">
        <v>0.81799999999999995</v>
      </c>
      <c r="E32" s="30">
        <v>0.78100000000000003</v>
      </c>
      <c r="G32" s="30">
        <v>3.6999999999999998E-2</v>
      </c>
      <c r="H32" s="30" t="s">
        <v>37</v>
      </c>
    </row>
    <row r="33" spans="1:8" ht="15.75" thickBot="1">
      <c r="A33" s="15"/>
      <c r="B33" s="25" t="s">
        <v>125</v>
      </c>
      <c r="C33" s="31">
        <v>0.66400000000000003</v>
      </c>
      <c r="E33" s="31">
        <v>0.63300000000000001</v>
      </c>
      <c r="G33" s="31">
        <v>3.1E-2</v>
      </c>
      <c r="H33" s="31" t="s">
        <v>37</v>
      </c>
    </row>
    <row r="34" spans="1:8" ht="15.75" thickBot="1">
      <c r="A34" s="15"/>
      <c r="B34" s="27" t="s">
        <v>126</v>
      </c>
      <c r="C34" s="30">
        <v>0.78100000000000003</v>
      </c>
      <c r="E34" s="30">
        <v>0.74399999999999999</v>
      </c>
      <c r="G34" s="30">
        <v>3.6999999999999998E-2</v>
      </c>
      <c r="H34" s="30" t="s">
        <v>37</v>
      </c>
    </row>
    <row r="35" spans="1:8" ht="15.75" thickBot="1">
      <c r="A35" s="15"/>
      <c r="B35" s="25" t="s">
        <v>127</v>
      </c>
      <c r="C35" s="239">
        <v>2E-3</v>
      </c>
      <c r="D35" s="233"/>
      <c r="E35" s="239">
        <v>2.7000000000000001E-3</v>
      </c>
      <c r="F35" s="233"/>
      <c r="G35" s="239">
        <v>-6.9999999999999999E-4</v>
      </c>
      <c r="H35" s="31" t="s">
        <v>37</v>
      </c>
    </row>
    <row r="37" spans="1:8">
      <c r="B37" s="139" t="s">
        <v>275</v>
      </c>
      <c r="C37" s="139"/>
      <c r="E37" s="139"/>
      <c r="G37" s="139"/>
      <c r="H37" s="139"/>
    </row>
    <row r="38" spans="1:8" ht="15.75" thickBot="1">
      <c r="A38" s="15"/>
      <c r="B38" s="25" t="s">
        <v>128</v>
      </c>
      <c r="C38" s="31">
        <v>0.83599999999999997</v>
      </c>
      <c r="E38" s="31">
        <v>0.79900000000000004</v>
      </c>
      <c r="G38" s="199">
        <v>3.6999999999999998E-2</v>
      </c>
      <c r="H38" s="199" t="s">
        <v>37</v>
      </c>
    </row>
    <row r="39" spans="1:8" ht="15.75" thickBot="1">
      <c r="A39" s="15"/>
      <c r="B39" s="27" t="s">
        <v>129</v>
      </c>
      <c r="C39" s="33">
        <v>2.0099999999999998</v>
      </c>
      <c r="E39" s="33">
        <v>2.39</v>
      </c>
      <c r="G39" s="33">
        <v>-0.38</v>
      </c>
      <c r="H39" s="30" t="s">
        <v>37</v>
      </c>
    </row>
    <row r="40" spans="1:8" ht="15.75" thickBot="1">
      <c r="A40" s="15"/>
      <c r="B40" s="25" t="s">
        <v>263</v>
      </c>
      <c r="C40" s="32">
        <v>1.42</v>
      </c>
      <c r="E40" s="32">
        <v>1.45</v>
      </c>
      <c r="G40" s="32">
        <v>-0.03</v>
      </c>
      <c r="H40" s="31" t="s">
        <v>37</v>
      </c>
    </row>
    <row r="42" spans="1:8">
      <c r="B42" s="139" t="s">
        <v>276</v>
      </c>
      <c r="C42" s="139"/>
      <c r="E42" s="139"/>
      <c r="G42" s="139"/>
      <c r="H42" s="139"/>
    </row>
    <row r="43" spans="1:8" ht="15.75" thickBot="1">
      <c r="A43" s="15"/>
      <c r="B43" s="25" t="s">
        <v>130</v>
      </c>
      <c r="C43" s="31">
        <v>0.13300000000000001</v>
      </c>
      <c r="D43" s="19"/>
      <c r="E43" s="31">
        <v>0.128</v>
      </c>
      <c r="F43" s="19"/>
      <c r="G43" s="31">
        <v>5.0000000000000001E-3</v>
      </c>
      <c r="H43" s="31" t="s">
        <v>37</v>
      </c>
    </row>
    <row r="44" spans="1:8" ht="15.75" thickBot="1">
      <c r="A44" s="15"/>
      <c r="B44" s="27" t="s">
        <v>131</v>
      </c>
      <c r="C44" s="30">
        <v>0.13</v>
      </c>
      <c r="D44" s="19"/>
      <c r="E44" s="30">
        <v>0.128</v>
      </c>
      <c r="F44" s="19"/>
      <c r="G44" s="30">
        <v>2E-3</v>
      </c>
      <c r="H44" s="30" t="s">
        <v>37</v>
      </c>
    </row>
    <row r="45" spans="1:8" ht="15.75" thickBot="1">
      <c r="A45" s="15"/>
      <c r="B45" s="25" t="s">
        <v>132</v>
      </c>
      <c r="C45" s="31">
        <v>0.17799999999999999</v>
      </c>
      <c r="D45" s="19"/>
      <c r="E45" s="31">
        <v>0.16600000000000001</v>
      </c>
      <c r="F45" s="19"/>
      <c r="G45" s="31">
        <v>1.2E-2</v>
      </c>
      <c r="H45" s="31" t="s">
        <v>37</v>
      </c>
    </row>
    <row r="46" spans="1:8" ht="15.75" thickBot="1">
      <c r="A46" s="15"/>
      <c r="B46" s="27" t="s">
        <v>133</v>
      </c>
      <c r="C46" s="30">
        <v>0.17399999999999999</v>
      </c>
      <c r="D46" s="19"/>
      <c r="E46" s="30">
        <v>0.16600000000000001</v>
      </c>
      <c r="F46" s="19"/>
      <c r="G46" s="30">
        <v>8.0000000000000002E-3</v>
      </c>
      <c r="H46" s="30" t="s">
        <v>37</v>
      </c>
    </row>
    <row r="47" spans="1:8" ht="15.75" thickBot="1">
      <c r="A47" s="15"/>
      <c r="B47" s="25" t="s">
        <v>352</v>
      </c>
      <c r="C47" s="31">
        <v>0.23</v>
      </c>
      <c r="D47" s="19"/>
      <c r="E47" s="31">
        <v>0.219</v>
      </c>
      <c r="G47" s="31">
        <v>0.01</v>
      </c>
      <c r="H47" s="31" t="s">
        <v>37</v>
      </c>
    </row>
    <row r="48" spans="1:8" ht="15.75" thickBot="1">
      <c r="A48" s="15"/>
      <c r="B48" s="27" t="s">
        <v>265</v>
      </c>
      <c r="C48" s="28">
        <v>39084</v>
      </c>
      <c r="E48" s="28">
        <v>37715</v>
      </c>
      <c r="G48" s="28">
        <v>1369</v>
      </c>
      <c r="H48" s="30">
        <v>3.5999999999999997E-2</v>
      </c>
    </row>
    <row r="49" spans="1:8" ht="15.75" thickBot="1">
      <c r="A49" s="15"/>
      <c r="B49" s="25" t="s">
        <v>134</v>
      </c>
      <c r="C49" s="31">
        <v>0.20899999999999999</v>
      </c>
      <c r="D49" s="19"/>
      <c r="E49" s="31">
        <v>0.26900000000000002</v>
      </c>
      <c r="G49" s="31">
        <v>-6.0999999999999999E-2</v>
      </c>
      <c r="H49" s="31" t="s">
        <v>37</v>
      </c>
    </row>
    <row r="51" spans="1:8">
      <c r="B51" s="139" t="s">
        <v>277</v>
      </c>
      <c r="C51" s="139"/>
      <c r="E51" s="139"/>
      <c r="G51" s="139"/>
      <c r="H51" s="139"/>
    </row>
    <row r="52" spans="1:8" ht="15.75" thickBot="1">
      <c r="A52" s="15"/>
      <c r="B52" s="25" t="s">
        <v>135</v>
      </c>
      <c r="C52" s="26">
        <v>8273</v>
      </c>
      <c r="E52" s="26">
        <v>8227</v>
      </c>
      <c r="G52" s="200">
        <v>46</v>
      </c>
      <c r="H52" s="199">
        <v>6.0000000000000001E-3</v>
      </c>
    </row>
    <row r="53" spans="1:8" ht="15.75" thickBot="1">
      <c r="A53" s="15"/>
      <c r="B53" s="27" t="s">
        <v>136</v>
      </c>
      <c r="C53" s="28">
        <v>656</v>
      </c>
      <c r="E53" s="28">
        <v>656</v>
      </c>
      <c r="G53" s="28">
        <v>0</v>
      </c>
      <c r="H53" s="28">
        <v>0</v>
      </c>
    </row>
    <row r="54" spans="1:8" ht="15.75" thickBot="1">
      <c r="A54" s="15"/>
      <c r="B54" s="25" t="s">
        <v>288</v>
      </c>
      <c r="C54" s="26">
        <v>1408</v>
      </c>
      <c r="E54" s="26">
        <v>1405</v>
      </c>
      <c r="G54" s="200">
        <v>3</v>
      </c>
      <c r="H54" s="199">
        <v>2E-3</v>
      </c>
    </row>
    <row r="55" spans="1:8">
      <c r="G55" s="20"/>
      <c r="H55" s="20"/>
    </row>
    <row r="56" spans="1:8">
      <c r="B56" s="187" t="s">
        <v>137</v>
      </c>
    </row>
    <row r="66" spans="3:8">
      <c r="C66" s="20"/>
      <c r="E66" s="20"/>
      <c r="G66" s="20"/>
      <c r="H66" s="19"/>
    </row>
  </sheetData>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B1:K78"/>
  <sheetViews>
    <sheetView showGridLines="0" workbookViewId="0"/>
  </sheetViews>
  <sheetFormatPr baseColWidth="10" defaultRowHeight="15"/>
  <cols>
    <col min="2" max="2" width="64.7109375" style="54" customWidth="1"/>
    <col min="3" max="3" width="2.5703125" style="54" customWidth="1"/>
    <col min="4" max="4" width="11.28515625" style="54" customWidth="1"/>
    <col min="5" max="5" width="14" style="54" customWidth="1"/>
    <col min="6" max="6" width="1.5703125" style="54" customWidth="1"/>
    <col min="7" max="7" width="19.28515625" style="54" bestFit="1" customWidth="1"/>
    <col min="8" max="8" width="13.42578125" style="54" bestFit="1" customWidth="1"/>
  </cols>
  <sheetData>
    <row r="1" spans="2:11">
      <c r="B1" s="4"/>
      <c r="C1" s="48"/>
      <c r="D1" s="48"/>
      <c r="E1" s="48"/>
      <c r="F1" s="48"/>
    </row>
    <row r="2" spans="2:11">
      <c r="B2" s="59"/>
      <c r="C2" s="59"/>
      <c r="D2" s="235"/>
      <c r="E2" s="235"/>
      <c r="F2" s="66"/>
      <c r="G2" s="285" t="s">
        <v>138</v>
      </c>
      <c r="H2" s="285"/>
    </row>
    <row r="3" spans="2:11">
      <c r="B3" s="229" t="s">
        <v>141</v>
      </c>
      <c r="C3" s="140"/>
      <c r="D3" s="230">
        <f>+Summary!C3</f>
        <v>45930</v>
      </c>
      <c r="E3" s="230" t="s">
        <v>404</v>
      </c>
      <c r="F3" s="228"/>
      <c r="G3" s="269" t="s">
        <v>351</v>
      </c>
      <c r="H3" s="269" t="s">
        <v>29</v>
      </c>
    </row>
    <row r="4" spans="2:11">
      <c r="B4" s="112" t="s">
        <v>142</v>
      </c>
      <c r="C4" s="55"/>
      <c r="D4" s="165">
        <v>4555.1390000000001</v>
      </c>
      <c r="E4" s="165">
        <v>9629.4639999999999</v>
      </c>
      <c r="F4" s="166"/>
      <c r="G4" s="227">
        <v>-5074.3249999999998</v>
      </c>
      <c r="H4" s="167">
        <v>-0.52695819829639534</v>
      </c>
      <c r="J4" s="204"/>
      <c r="K4" s="22"/>
    </row>
    <row r="5" spans="2:11">
      <c r="B5" s="60" t="s">
        <v>143</v>
      </c>
      <c r="C5" s="55"/>
      <c r="D5" s="168">
        <v>249.636</v>
      </c>
      <c r="E5" s="168">
        <v>291.85300000000001</v>
      </c>
      <c r="F5" s="166"/>
      <c r="G5" s="169">
        <v>-42.217000000000013</v>
      </c>
      <c r="H5" s="170">
        <v>-0.14465158829958921</v>
      </c>
    </row>
    <row r="6" spans="2:11">
      <c r="B6" s="60" t="s">
        <v>314</v>
      </c>
      <c r="C6" s="55"/>
      <c r="D6" s="168">
        <v>236.36699999999999</v>
      </c>
      <c r="E6" s="168">
        <v>229.41200000000001</v>
      </c>
      <c r="F6" s="166"/>
      <c r="G6" s="169">
        <v>6.9549999999999841</v>
      </c>
      <c r="H6" s="170">
        <v>3.0316635572681393E-2</v>
      </c>
    </row>
    <row r="7" spans="2:11">
      <c r="B7" s="60" t="s">
        <v>315</v>
      </c>
      <c r="C7" s="55"/>
      <c r="D7" s="168">
        <v>0</v>
      </c>
      <c r="E7" s="168">
        <v>0</v>
      </c>
      <c r="F7" s="166"/>
      <c r="G7" s="169">
        <v>0</v>
      </c>
      <c r="H7" s="170" t="s">
        <v>37</v>
      </c>
    </row>
    <row r="8" spans="2:11">
      <c r="B8" s="60" t="s">
        <v>316</v>
      </c>
      <c r="C8" s="55"/>
      <c r="D8" s="168">
        <v>4038.3620000000001</v>
      </c>
      <c r="E8" s="168">
        <v>2985.527</v>
      </c>
      <c r="F8" s="166"/>
      <c r="G8" s="169">
        <v>1052.835</v>
      </c>
      <c r="H8" s="170">
        <v>0.35264628321900959</v>
      </c>
    </row>
    <row r="9" spans="2:11">
      <c r="B9" s="60" t="s">
        <v>144</v>
      </c>
      <c r="C9" s="55"/>
      <c r="D9" s="168">
        <v>67222.92</v>
      </c>
      <c r="E9" s="168">
        <v>61810.082999999999</v>
      </c>
      <c r="F9" s="166"/>
      <c r="G9" s="169">
        <v>5412.8369999999995</v>
      </c>
      <c r="H9" s="170">
        <v>8.7572071372238727E-2</v>
      </c>
    </row>
    <row r="10" spans="2:11">
      <c r="B10" s="60" t="s">
        <v>145</v>
      </c>
      <c r="C10" s="55"/>
      <c r="D10" s="168">
        <v>308.56</v>
      </c>
      <c r="E10" s="168">
        <v>407.88499999999999</v>
      </c>
      <c r="F10" s="166"/>
      <c r="G10" s="169">
        <v>-99.324999999999989</v>
      </c>
      <c r="H10" s="170">
        <v>-0.24351226448631352</v>
      </c>
    </row>
    <row r="11" spans="2:11">
      <c r="B11" s="60" t="s">
        <v>146</v>
      </c>
      <c r="C11" s="55"/>
      <c r="D11" s="168">
        <v>139.61199999999999</v>
      </c>
      <c r="E11" s="168">
        <v>159.864</v>
      </c>
      <c r="F11" s="166"/>
      <c r="G11" s="169">
        <v>-20.25200000000001</v>
      </c>
      <c r="H11" s="170">
        <v>-0.12668268027823656</v>
      </c>
    </row>
    <row r="12" spans="2:11">
      <c r="B12" s="61" t="s">
        <v>147</v>
      </c>
      <c r="C12" s="49"/>
      <c r="D12" s="171">
        <v>139.61199999999999</v>
      </c>
      <c r="E12" s="171">
        <v>159.86199999999999</v>
      </c>
      <c r="F12" s="166"/>
      <c r="G12" s="172">
        <v>-20.25</v>
      </c>
      <c r="H12" s="173">
        <v>-0.12667175438815978</v>
      </c>
    </row>
    <row r="13" spans="2:11">
      <c r="B13" s="60" t="s">
        <v>148</v>
      </c>
      <c r="C13" s="56"/>
      <c r="D13" s="168">
        <v>6.9039999999999999</v>
      </c>
      <c r="E13" s="168">
        <v>3.98</v>
      </c>
      <c r="F13" s="166"/>
      <c r="G13" s="169">
        <v>2.9239999999999999</v>
      </c>
      <c r="H13" s="170">
        <v>0.73467336683417084</v>
      </c>
    </row>
    <row r="14" spans="2:11">
      <c r="B14" s="60" t="s">
        <v>149</v>
      </c>
      <c r="C14" s="56"/>
      <c r="D14" s="168">
        <v>1315.606</v>
      </c>
      <c r="E14" s="168">
        <v>1291.915</v>
      </c>
      <c r="F14" s="166"/>
      <c r="G14" s="169">
        <v>23.691000000000031</v>
      </c>
      <c r="H14" s="170">
        <v>1.8337893746879656E-2</v>
      </c>
    </row>
    <row r="15" spans="2:11">
      <c r="B15" s="61" t="s">
        <v>317</v>
      </c>
      <c r="C15" s="49"/>
      <c r="D15" s="171">
        <v>1095.2090000000001</v>
      </c>
      <c r="E15" s="171">
        <v>1081.989</v>
      </c>
      <c r="F15" s="166"/>
      <c r="G15" s="172">
        <v>13.220000000000027</v>
      </c>
      <c r="H15" s="173">
        <v>1.2218238817585046E-2</v>
      </c>
    </row>
    <row r="16" spans="2:11">
      <c r="B16" s="62" t="s">
        <v>150</v>
      </c>
      <c r="C16" s="50"/>
      <c r="D16" s="171">
        <v>1095.2090000000001</v>
      </c>
      <c r="E16" s="171">
        <v>1081.989</v>
      </c>
      <c r="F16" s="166"/>
      <c r="G16" s="172">
        <v>13.220000000000027</v>
      </c>
      <c r="H16" s="173">
        <v>1.2218238817585046E-2</v>
      </c>
    </row>
    <row r="17" spans="2:8">
      <c r="B17" s="61" t="s">
        <v>318</v>
      </c>
      <c r="C17" s="49"/>
      <c r="D17" s="171">
        <v>220.39699999999999</v>
      </c>
      <c r="E17" s="171">
        <v>209.92599999999999</v>
      </c>
      <c r="F17" s="166"/>
      <c r="G17" s="172">
        <v>10.471000000000004</v>
      </c>
      <c r="H17" s="173">
        <v>4.9879481341044009E-2</v>
      </c>
    </row>
    <row r="18" spans="2:8">
      <c r="B18" s="60" t="s">
        <v>151</v>
      </c>
      <c r="C18" s="56"/>
      <c r="D18" s="168">
        <v>474.71699999999998</v>
      </c>
      <c r="E18" s="168">
        <v>490.25099999999998</v>
      </c>
      <c r="F18" s="166"/>
      <c r="G18" s="169">
        <v>-15.533999999999992</v>
      </c>
      <c r="H18" s="170">
        <v>-3.1685809921856337E-2</v>
      </c>
    </row>
    <row r="19" spans="2:8">
      <c r="B19" s="61" t="s">
        <v>152</v>
      </c>
      <c r="C19" s="49"/>
      <c r="D19" s="171">
        <v>70.251000000000005</v>
      </c>
      <c r="E19" s="171">
        <v>70.251999999999995</v>
      </c>
      <c r="F19" s="166"/>
      <c r="G19" s="172">
        <v>-9.9999999999056399E-4</v>
      </c>
      <c r="H19" s="173">
        <v>-1.42344701928851E-5</v>
      </c>
    </row>
    <row r="20" spans="2:8">
      <c r="B20" s="61" t="s">
        <v>153</v>
      </c>
      <c r="C20" s="49"/>
      <c r="D20" s="171">
        <v>404.46600000000001</v>
      </c>
      <c r="E20" s="171">
        <v>419.99900000000002</v>
      </c>
      <c r="F20" s="166"/>
      <c r="G20" s="172">
        <v>-15.533000000000015</v>
      </c>
      <c r="H20" s="173">
        <v>-3.6983421389098582E-2</v>
      </c>
    </row>
    <row r="21" spans="2:8">
      <c r="B21" s="60" t="s">
        <v>154</v>
      </c>
      <c r="C21" s="56"/>
      <c r="D21" s="168">
        <v>3746.8053999999997</v>
      </c>
      <c r="E21" s="168">
        <v>3653.6533999999997</v>
      </c>
      <c r="F21" s="166"/>
      <c r="G21" s="169">
        <v>93.152000000000044</v>
      </c>
      <c r="H21" s="170">
        <v>2.5495576564542235E-2</v>
      </c>
    </row>
    <row r="22" spans="2:8">
      <c r="B22" s="61" t="s">
        <v>155</v>
      </c>
      <c r="C22" s="49"/>
      <c r="D22" s="171">
        <v>17.844999999999999</v>
      </c>
      <c r="E22" s="171">
        <v>53.436</v>
      </c>
      <c r="F22" s="166"/>
      <c r="G22" s="172">
        <v>-35.591000000000001</v>
      </c>
      <c r="H22" s="173">
        <v>-0.6660491054719665</v>
      </c>
    </row>
    <row r="23" spans="2:8">
      <c r="B23" s="61" t="s">
        <v>156</v>
      </c>
      <c r="C23" s="49"/>
      <c r="D23" s="171">
        <v>3728.9603999999999</v>
      </c>
      <c r="E23" s="171">
        <v>3600.2174</v>
      </c>
      <c r="F23" s="166"/>
      <c r="G23" s="172">
        <v>128.74299999999994</v>
      </c>
      <c r="H23" s="173">
        <v>3.5759784950764345E-2</v>
      </c>
    </row>
    <row r="24" spans="2:8">
      <c r="B24" s="60" t="s">
        <v>157</v>
      </c>
      <c r="C24" s="56"/>
      <c r="D24" s="168">
        <v>312.07499999999999</v>
      </c>
      <c r="E24" s="168">
        <v>301.185</v>
      </c>
      <c r="F24" s="166"/>
      <c r="G24" s="169">
        <v>10.889999999999986</v>
      </c>
      <c r="H24" s="170">
        <v>3.6157179142387523E-2</v>
      </c>
    </row>
    <row r="25" spans="2:8">
      <c r="B25" s="61" t="s">
        <v>158</v>
      </c>
      <c r="C25" s="49"/>
      <c r="D25" s="171">
        <v>26.672999999999998</v>
      </c>
      <c r="E25" s="171">
        <v>26.866</v>
      </c>
      <c r="F25" s="166"/>
      <c r="G25" s="172">
        <v>-0.19300000000000139</v>
      </c>
      <c r="H25" s="173">
        <v>-7.1838010868756569E-3</v>
      </c>
    </row>
    <row r="26" spans="2:8">
      <c r="B26" s="61" t="s">
        <v>159</v>
      </c>
      <c r="C26" s="49"/>
      <c r="D26" s="171">
        <v>71.935000000000002</v>
      </c>
      <c r="E26" s="171">
        <v>68.316000000000003</v>
      </c>
      <c r="F26" s="166"/>
      <c r="G26" s="172">
        <v>3.6189999999999998</v>
      </c>
      <c r="H26" s="173">
        <v>5.2974413021839681E-2</v>
      </c>
    </row>
    <row r="27" spans="2:8">
      <c r="B27" s="61" t="s">
        <v>160</v>
      </c>
      <c r="C27" s="49"/>
      <c r="D27" s="171">
        <v>213.46700000000001</v>
      </c>
      <c r="E27" s="171">
        <v>206.00299999999999</v>
      </c>
      <c r="F27" s="166"/>
      <c r="G27" s="172">
        <v>7.4640000000000271</v>
      </c>
      <c r="H27" s="173">
        <v>3.6232482051232397E-2</v>
      </c>
    </row>
    <row r="28" spans="2:8">
      <c r="B28" s="60" t="s">
        <v>161</v>
      </c>
      <c r="C28" s="56"/>
      <c r="D28" s="168">
        <v>1174.078</v>
      </c>
      <c r="E28" s="168">
        <v>1182.307</v>
      </c>
      <c r="F28" s="166"/>
      <c r="G28" s="242">
        <v>-8.2290000000000418</v>
      </c>
      <c r="H28" s="170">
        <v>-6.9601211867983881E-3</v>
      </c>
    </row>
    <row r="29" spans="2:8">
      <c r="B29" s="113" t="s">
        <v>162</v>
      </c>
      <c r="C29" s="144"/>
      <c r="D29" s="174">
        <v>83780.781400000007</v>
      </c>
      <c r="E29" s="174">
        <v>82437.379400000005</v>
      </c>
      <c r="F29" s="175"/>
      <c r="G29" s="174">
        <v>1343.4020000000019</v>
      </c>
      <c r="H29" s="253">
        <v>1.6296029905094263E-2</v>
      </c>
    </row>
    <row r="30" spans="2:8">
      <c r="B30" s="112" t="s">
        <v>163</v>
      </c>
      <c r="C30" s="56"/>
      <c r="D30" s="165">
        <v>250.11799999999999</v>
      </c>
      <c r="E30" s="165">
        <v>295.839</v>
      </c>
      <c r="F30" s="166"/>
      <c r="G30" s="227">
        <v>-45.721000000000004</v>
      </c>
      <c r="H30" s="177">
        <v>-0.15454689881996628</v>
      </c>
    </row>
    <row r="31" spans="2:8">
      <c r="B31" s="112" t="s">
        <v>355</v>
      </c>
      <c r="C31" s="56"/>
      <c r="D31" s="165">
        <v>47.838000000000001</v>
      </c>
      <c r="E31" s="165">
        <v>50.468000000000004</v>
      </c>
      <c r="F31" s="166"/>
      <c r="G31" s="227">
        <v>-2.6300000000000026</v>
      </c>
      <c r="H31" s="167">
        <v>-5.2112229531584418E-2</v>
      </c>
    </row>
    <row r="32" spans="2:8">
      <c r="B32" s="60" t="s">
        <v>356</v>
      </c>
      <c r="C32" s="56"/>
      <c r="D32" s="168">
        <v>73236.051000000007</v>
      </c>
      <c r="E32" s="168">
        <v>72636.612999999998</v>
      </c>
      <c r="F32" s="166"/>
      <c r="G32" s="169">
        <v>599.4380000000092</v>
      </c>
      <c r="H32" s="170">
        <v>8.2525599039152495E-3</v>
      </c>
    </row>
    <row r="33" spans="2:8">
      <c r="B33" s="60" t="s">
        <v>164</v>
      </c>
      <c r="C33" s="56"/>
      <c r="D33" s="168">
        <v>302.99900000000002</v>
      </c>
      <c r="E33" s="168">
        <v>361.95299999999997</v>
      </c>
      <c r="F33" s="166"/>
      <c r="G33" s="169">
        <v>-58.953999999999951</v>
      </c>
      <c r="H33" s="170">
        <v>-0.16287750066997636</v>
      </c>
    </row>
    <row r="34" spans="2:8">
      <c r="B34" s="60" t="s">
        <v>165</v>
      </c>
      <c r="C34" s="56"/>
      <c r="D34" s="168">
        <v>2137.0949999999998</v>
      </c>
      <c r="E34" s="168">
        <v>1830.2429999999999</v>
      </c>
      <c r="F34" s="166"/>
      <c r="G34" s="169">
        <v>306.85199999999986</v>
      </c>
      <c r="H34" s="170">
        <v>0.16765642594999675</v>
      </c>
    </row>
    <row r="35" spans="2:8">
      <c r="B35" s="60" t="s">
        <v>166</v>
      </c>
      <c r="C35" s="56"/>
      <c r="D35" s="168">
        <v>405.29599999999999</v>
      </c>
      <c r="E35" s="168">
        <v>430.08699999999999</v>
      </c>
      <c r="F35" s="166"/>
      <c r="G35" s="169">
        <v>-24.790999999999997</v>
      </c>
      <c r="H35" s="170">
        <v>-5.7641825956143748E-2</v>
      </c>
    </row>
    <row r="36" spans="2:8">
      <c r="B36" s="61" t="s">
        <v>167</v>
      </c>
      <c r="C36" s="49"/>
      <c r="D36" s="171">
        <v>208.559</v>
      </c>
      <c r="E36" s="171">
        <v>198.631</v>
      </c>
      <c r="F36" s="166"/>
      <c r="G36" s="172">
        <v>9.9279999999999973</v>
      </c>
      <c r="H36" s="173">
        <v>4.9982127663859101E-2</v>
      </c>
    </row>
    <row r="37" spans="2:8">
      <c r="B37" s="61" t="s">
        <v>357</v>
      </c>
      <c r="C37" s="49"/>
      <c r="D37" s="171">
        <v>0</v>
      </c>
      <c r="E37" s="171">
        <v>0</v>
      </c>
      <c r="F37" s="166"/>
      <c r="G37" s="172">
        <v>0</v>
      </c>
      <c r="H37" s="173" t="s">
        <v>37</v>
      </c>
    </row>
    <row r="38" spans="2:8">
      <c r="B38" s="61" t="s">
        <v>319</v>
      </c>
      <c r="C38" s="49"/>
      <c r="D38" s="171">
        <v>39.68</v>
      </c>
      <c r="E38" s="171">
        <v>35.113999999999997</v>
      </c>
      <c r="F38" s="166"/>
      <c r="G38" s="172">
        <v>4.5660000000000025</v>
      </c>
      <c r="H38" s="173">
        <v>0.13003360482998241</v>
      </c>
    </row>
    <row r="39" spans="2:8">
      <c r="B39" s="61" t="s">
        <v>320</v>
      </c>
      <c r="C39" s="49"/>
      <c r="D39" s="171">
        <v>106.657</v>
      </c>
      <c r="E39" s="171">
        <v>102.136</v>
      </c>
      <c r="F39" s="166"/>
      <c r="G39" s="172">
        <v>4.5210000000000008</v>
      </c>
      <c r="H39" s="173">
        <v>4.4264510065011364E-2</v>
      </c>
    </row>
    <row r="40" spans="2:8">
      <c r="B40" s="61" t="s">
        <v>168</v>
      </c>
      <c r="C40" s="49"/>
      <c r="D40" s="171">
        <v>50.4</v>
      </c>
      <c r="E40" s="171">
        <v>94.206000000000003</v>
      </c>
      <c r="F40" s="166"/>
      <c r="G40" s="172">
        <v>-43.806000000000004</v>
      </c>
      <c r="H40" s="173">
        <v>-0.46500222915737854</v>
      </c>
    </row>
    <row r="41" spans="2:8">
      <c r="B41" s="60" t="s">
        <v>169</v>
      </c>
      <c r="C41" s="56"/>
      <c r="D41" s="168">
        <v>189.49889999999999</v>
      </c>
      <c r="E41" s="168">
        <v>205.67689999999999</v>
      </c>
      <c r="F41" s="166"/>
      <c r="G41" s="169">
        <v>-16.177999999999997</v>
      </c>
      <c r="H41" s="170">
        <v>-7.8657350436534185E-2</v>
      </c>
    </row>
    <row r="42" spans="2:8">
      <c r="B42" s="61" t="s">
        <v>170</v>
      </c>
      <c r="C42" s="49"/>
      <c r="D42" s="171">
        <v>33.488</v>
      </c>
      <c r="E42" s="171">
        <v>69.472999999999999</v>
      </c>
      <c r="F42" s="166"/>
      <c r="G42" s="172">
        <v>-35.984999999999999</v>
      </c>
      <c r="H42" s="173">
        <v>-0.51797101032055615</v>
      </c>
    </row>
    <row r="43" spans="2:8">
      <c r="B43" s="61" t="s">
        <v>171</v>
      </c>
      <c r="C43" s="49"/>
      <c r="D43" s="171">
        <v>156.01089999999999</v>
      </c>
      <c r="E43" s="171">
        <v>136.2039</v>
      </c>
      <c r="F43" s="166"/>
      <c r="G43" s="172">
        <v>19.806999999999988</v>
      </c>
      <c r="H43" s="173">
        <v>0.14542168028962452</v>
      </c>
    </row>
    <row r="44" spans="2:8">
      <c r="B44" s="60" t="s">
        <v>172</v>
      </c>
      <c r="C44" s="56"/>
      <c r="D44" s="168">
        <v>361.04399999999998</v>
      </c>
      <c r="E44" s="168">
        <v>337.286</v>
      </c>
      <c r="F44" s="166"/>
      <c r="G44" s="169">
        <v>23.757999999999981</v>
      </c>
      <c r="H44" s="170">
        <v>7.0438737451302399E-2</v>
      </c>
    </row>
    <row r="45" spans="2:8">
      <c r="B45" s="60" t="s">
        <v>321</v>
      </c>
      <c r="C45" s="56"/>
      <c r="D45" s="241">
        <v>443.92700000000002</v>
      </c>
      <c r="E45" s="241">
        <v>442.50299999999999</v>
      </c>
      <c r="F45" s="166"/>
      <c r="G45" s="242">
        <v>1.424000000000035</v>
      </c>
      <c r="H45" s="243">
        <v>3.2180572787077941E-3</v>
      </c>
    </row>
    <row r="46" spans="2:8">
      <c r="B46" s="113" t="s">
        <v>173</v>
      </c>
      <c r="C46" s="57"/>
      <c r="D46" s="174">
        <v>77373.866900000008</v>
      </c>
      <c r="E46" s="174">
        <v>76590.668900000004</v>
      </c>
      <c r="F46" s="175"/>
      <c r="G46" s="174">
        <v>783.19800000000396</v>
      </c>
      <c r="H46" s="254">
        <v>1.0225762632032632E-2</v>
      </c>
    </row>
    <row r="47" spans="2:8">
      <c r="B47" s="114"/>
      <c r="C47" s="57"/>
      <c r="D47" s="178"/>
      <c r="E47" s="178"/>
      <c r="F47" s="175"/>
      <c r="G47" s="255"/>
      <c r="H47" s="179"/>
    </row>
    <row r="48" spans="2:8">
      <c r="B48" s="119" t="s">
        <v>174</v>
      </c>
      <c r="C48" s="56"/>
      <c r="D48" s="181">
        <v>6585.2479999999996</v>
      </c>
      <c r="E48" s="181">
        <v>6043.625</v>
      </c>
      <c r="F48" s="166"/>
      <c r="G48" s="181">
        <v>541.62299999999959</v>
      </c>
      <c r="H48" s="256">
        <v>8.9618895944073226E-2</v>
      </c>
    </row>
    <row r="49" spans="2:8">
      <c r="B49" s="120" t="s">
        <v>31</v>
      </c>
      <c r="C49" s="52"/>
      <c r="D49" s="176">
        <v>2476.2089999999998</v>
      </c>
      <c r="E49" s="176">
        <v>2476.2089999999998</v>
      </c>
      <c r="F49" s="166"/>
      <c r="G49" s="176">
        <v>0</v>
      </c>
      <c r="H49" s="177" t="s">
        <v>37</v>
      </c>
    </row>
    <row r="50" spans="2:8">
      <c r="B50" s="64" t="s">
        <v>175</v>
      </c>
      <c r="C50" s="51"/>
      <c r="D50" s="171">
        <v>2476.2089999999998</v>
      </c>
      <c r="E50" s="171">
        <v>2476.2089999999998</v>
      </c>
      <c r="F50" s="166"/>
      <c r="G50" s="172">
        <v>0</v>
      </c>
      <c r="H50" s="173" t="s">
        <v>37</v>
      </c>
    </row>
    <row r="51" spans="2:8">
      <c r="B51" s="63" t="s">
        <v>176</v>
      </c>
      <c r="C51" s="52"/>
      <c r="D51" s="168">
        <v>208.791</v>
      </c>
      <c r="E51" s="168">
        <v>208.791</v>
      </c>
      <c r="F51" s="166"/>
      <c r="G51" s="169">
        <v>0</v>
      </c>
      <c r="H51" s="170" t="s">
        <v>37</v>
      </c>
    </row>
    <row r="52" spans="2:8">
      <c r="B52" s="65" t="s">
        <v>284</v>
      </c>
      <c r="C52" s="52"/>
      <c r="D52" s="168">
        <v>0</v>
      </c>
      <c r="E52" s="168">
        <v>0</v>
      </c>
      <c r="F52" s="166"/>
      <c r="G52" s="169">
        <v>0</v>
      </c>
      <c r="H52" s="170" t="s">
        <v>37</v>
      </c>
    </row>
    <row r="53" spans="2:8">
      <c r="B53" s="63" t="s">
        <v>177</v>
      </c>
      <c r="C53" s="52"/>
      <c r="D53" s="168">
        <v>3840.5340000000001</v>
      </c>
      <c r="E53" s="168">
        <v>2842.645</v>
      </c>
      <c r="F53" s="166"/>
      <c r="G53" s="169">
        <v>997.88900000000012</v>
      </c>
      <c r="H53" s="170">
        <v>0.35104242703538435</v>
      </c>
    </row>
    <row r="54" spans="2:8">
      <c r="B54" s="63" t="s">
        <v>354</v>
      </c>
      <c r="C54" s="52"/>
      <c r="D54" s="168">
        <v>0</v>
      </c>
      <c r="E54" s="168">
        <v>0</v>
      </c>
      <c r="F54" s="166"/>
      <c r="G54" s="169">
        <v>0</v>
      </c>
      <c r="H54" s="170" t="s">
        <v>37</v>
      </c>
    </row>
    <row r="55" spans="2:8">
      <c r="B55" s="63" t="s">
        <v>178</v>
      </c>
      <c r="C55" s="52"/>
      <c r="D55" s="168">
        <v>-350.09800000000001</v>
      </c>
      <c r="E55" s="168">
        <v>-283.36799999999999</v>
      </c>
      <c r="F55" s="166"/>
      <c r="G55" s="169">
        <v>-66.730000000000018</v>
      </c>
      <c r="H55" s="170">
        <v>0.23548883430733189</v>
      </c>
    </row>
    <row r="56" spans="2:8">
      <c r="B56" s="63" t="s">
        <v>179</v>
      </c>
      <c r="C56" s="52"/>
      <c r="D56" s="168">
        <v>-89.757000000000005</v>
      </c>
      <c r="E56" s="168">
        <v>-85.731999999999999</v>
      </c>
      <c r="F56" s="166"/>
      <c r="G56" s="169">
        <v>-4.0250000000000057</v>
      </c>
      <c r="H56" s="170">
        <v>4.694863061633936E-2</v>
      </c>
    </row>
    <row r="57" spans="2:8">
      <c r="B57" s="63" t="s">
        <v>322</v>
      </c>
      <c r="C57" s="52"/>
      <c r="D57" s="168">
        <v>670.423</v>
      </c>
      <c r="E57" s="168">
        <v>988.09100000000001</v>
      </c>
      <c r="F57" s="166"/>
      <c r="G57" s="169">
        <v>-317.66800000000001</v>
      </c>
      <c r="H57" s="170">
        <v>-0.32149670425092425</v>
      </c>
    </row>
    <row r="58" spans="2:8">
      <c r="B58" s="63" t="s">
        <v>323</v>
      </c>
      <c r="C58" s="52"/>
      <c r="D58" s="168">
        <v>-170.85400000000001</v>
      </c>
      <c r="E58" s="168">
        <v>-103.011</v>
      </c>
      <c r="F58" s="166"/>
      <c r="G58" s="169">
        <v>-67.843000000000018</v>
      </c>
      <c r="H58" s="170">
        <v>0.65859956703653033</v>
      </c>
    </row>
    <row r="59" spans="2:8">
      <c r="B59" s="63"/>
      <c r="C59" s="52"/>
      <c r="D59" s="168"/>
      <c r="E59" s="168"/>
      <c r="F59" s="166"/>
      <c r="G59" s="169"/>
      <c r="H59" s="170"/>
    </row>
    <row r="60" spans="2:8">
      <c r="B60" s="118" t="s">
        <v>324</v>
      </c>
      <c r="C60" s="56"/>
      <c r="D60" s="180">
        <v>-178.60599999999999</v>
      </c>
      <c r="E60" s="180">
        <v>-199.60900000000001</v>
      </c>
      <c r="F60" s="166"/>
      <c r="G60" s="180">
        <v>21.003000000000014</v>
      </c>
      <c r="H60" s="182">
        <v>-0.10522070648117075</v>
      </c>
    </row>
    <row r="61" spans="2:8">
      <c r="B61" s="117" t="s">
        <v>180</v>
      </c>
      <c r="C61" s="52"/>
      <c r="D61" s="165">
        <v>-18.062000000000001</v>
      </c>
      <c r="E61" s="165">
        <v>-12.356</v>
      </c>
      <c r="F61" s="166"/>
      <c r="G61" s="165">
        <v>-5.7060000000000013</v>
      </c>
      <c r="H61" s="167">
        <v>0.46179993525412766</v>
      </c>
    </row>
    <row r="62" spans="2:8">
      <c r="B62" s="64" t="s">
        <v>325</v>
      </c>
      <c r="C62" s="51"/>
      <c r="D62" s="171">
        <v>-18.109000000000002</v>
      </c>
      <c r="E62" s="171">
        <v>-12.445</v>
      </c>
      <c r="F62" s="166"/>
      <c r="G62" s="172">
        <v>-5.6640000000000015</v>
      </c>
      <c r="H62" s="173">
        <v>0.45512253917235851</v>
      </c>
    </row>
    <row r="63" spans="2:8" ht="24">
      <c r="B63" s="64" t="s">
        <v>326</v>
      </c>
      <c r="C63" s="51"/>
      <c r="D63" s="171">
        <v>4.7E-2</v>
      </c>
      <c r="E63" s="171">
        <v>8.8999999999999996E-2</v>
      </c>
      <c r="F63" s="166"/>
      <c r="G63" s="172">
        <v>-4.1999999999999996E-2</v>
      </c>
      <c r="H63" s="173">
        <v>-0.47191011235955055</v>
      </c>
    </row>
    <row r="64" spans="2:8">
      <c r="B64" s="63" t="s">
        <v>181</v>
      </c>
      <c r="C64" s="52"/>
      <c r="D64" s="168">
        <v>-160.54400000000001</v>
      </c>
      <c r="E64" s="168">
        <v>-187.25299999999999</v>
      </c>
      <c r="F64" s="166"/>
      <c r="G64" s="169">
        <v>26.708999999999975</v>
      </c>
      <c r="H64" s="170">
        <v>-0.14263589902431456</v>
      </c>
    </row>
    <row r="65" spans="2:9">
      <c r="B65" s="64" t="s">
        <v>327</v>
      </c>
      <c r="C65" s="51"/>
      <c r="D65" s="171">
        <v>-1.4910000000000001</v>
      </c>
      <c r="E65" s="171">
        <v>0.95</v>
      </c>
      <c r="F65" s="166"/>
      <c r="G65" s="172">
        <v>-2.4409999999999998</v>
      </c>
      <c r="H65" s="173" t="s">
        <v>402</v>
      </c>
    </row>
    <row r="66" spans="2:9">
      <c r="B66" s="64" t="s">
        <v>328</v>
      </c>
      <c r="C66" s="51"/>
      <c r="D66" s="171">
        <v>-190.042</v>
      </c>
      <c r="E66" s="171">
        <v>-209.749</v>
      </c>
      <c r="F66" s="166"/>
      <c r="G66" s="172">
        <v>19.706999999999994</v>
      </c>
      <c r="H66" s="173">
        <v>-9.3955155924462061E-2</v>
      </c>
    </row>
    <row r="67" spans="2:9" ht="24">
      <c r="B67" s="64" t="s">
        <v>329</v>
      </c>
      <c r="C67" s="51"/>
      <c r="D67" s="171">
        <v>36.637</v>
      </c>
      <c r="E67" s="171">
        <v>22.439</v>
      </c>
      <c r="F67" s="166"/>
      <c r="G67" s="172">
        <v>14.198</v>
      </c>
      <c r="H67" s="173">
        <v>0.63273764428004819</v>
      </c>
    </row>
    <row r="68" spans="2:9" ht="24">
      <c r="B68" s="64" t="s">
        <v>330</v>
      </c>
      <c r="C68" s="51"/>
      <c r="D68" s="171">
        <v>-5.6479999999999997</v>
      </c>
      <c r="E68" s="171">
        <v>-0.89300000000000002</v>
      </c>
      <c r="F68" s="166"/>
      <c r="G68" s="172">
        <v>-4.7549999999999999</v>
      </c>
      <c r="H68" s="173">
        <v>5.3247480403135494</v>
      </c>
    </row>
    <row r="69" spans="2:9">
      <c r="B69" s="60" t="s">
        <v>182</v>
      </c>
      <c r="C69" s="56"/>
      <c r="D69" s="168">
        <v>0.27200000000000002</v>
      </c>
      <c r="E69" s="168">
        <v>2.694</v>
      </c>
      <c r="F69" s="166"/>
      <c r="G69" s="169">
        <v>-2.4219999999999997</v>
      </c>
      <c r="H69" s="170">
        <v>-0.89903489235337775</v>
      </c>
    </row>
    <row r="70" spans="2:9">
      <c r="B70" s="63" t="s">
        <v>331</v>
      </c>
      <c r="C70" s="52"/>
      <c r="D70" s="168">
        <v>-0.64500000000000002</v>
      </c>
      <c r="E70" s="168">
        <v>-0.58599999999999997</v>
      </c>
      <c r="F70" s="166"/>
      <c r="G70" s="169">
        <v>-5.9000000000000052E-2</v>
      </c>
      <c r="H70" s="170">
        <v>0.10068259385665539</v>
      </c>
    </row>
    <row r="71" spans="2:9">
      <c r="B71" s="63" t="s">
        <v>183</v>
      </c>
      <c r="C71" s="52"/>
      <c r="D71" s="168">
        <v>0.91700000000000004</v>
      </c>
      <c r="E71" s="168">
        <v>3.28</v>
      </c>
      <c r="F71" s="166"/>
      <c r="G71" s="169">
        <v>-2.3629999999999995</v>
      </c>
      <c r="H71" s="170">
        <v>-0.7204268292682926</v>
      </c>
    </row>
    <row r="72" spans="2:9">
      <c r="B72" s="63"/>
      <c r="C72" s="52"/>
      <c r="D72" s="168"/>
      <c r="E72" s="168"/>
      <c r="F72" s="166"/>
      <c r="G72" s="242"/>
      <c r="H72" s="170"/>
    </row>
    <row r="73" spans="2:9">
      <c r="B73" s="113" t="s">
        <v>184</v>
      </c>
      <c r="C73" s="58"/>
      <c r="D73" s="174">
        <v>6406.9139999999998</v>
      </c>
      <c r="E73" s="174">
        <v>5846.71</v>
      </c>
      <c r="F73" s="175"/>
      <c r="G73" s="174">
        <v>560.20399999999972</v>
      </c>
      <c r="H73" s="254">
        <v>9.5815253364712763E-2</v>
      </c>
    </row>
    <row r="74" spans="2:9">
      <c r="B74" s="114"/>
      <c r="C74" s="58"/>
      <c r="D74" s="178"/>
      <c r="E74" s="178"/>
      <c r="F74" s="175"/>
      <c r="G74" s="255"/>
      <c r="H74" s="183"/>
    </row>
    <row r="75" spans="2:9">
      <c r="B75" s="116" t="s">
        <v>348</v>
      </c>
      <c r="C75" s="58"/>
      <c r="D75" s="174">
        <v>83780.780900000012</v>
      </c>
      <c r="E75" s="174">
        <v>82437.378900000011</v>
      </c>
      <c r="F75" s="175"/>
      <c r="G75" s="174">
        <v>1343.4020000000019</v>
      </c>
      <c r="H75" s="253">
        <v>1.6296030003933103E-2</v>
      </c>
      <c r="I75" s="204"/>
    </row>
    <row r="76" spans="2:9">
      <c r="B76" s="115"/>
      <c r="C76" s="48"/>
      <c r="D76" s="48"/>
      <c r="E76" s="48"/>
      <c r="F76" s="48"/>
      <c r="G76" s="48"/>
      <c r="H76" s="115"/>
    </row>
    <row r="77" spans="2:9">
      <c r="B77" s="53" t="s">
        <v>185</v>
      </c>
      <c r="C77" s="53"/>
      <c r="D77" s="53"/>
      <c r="E77" s="53"/>
      <c r="F77" s="53"/>
      <c r="G77" s="53"/>
      <c r="H77" s="53"/>
    </row>
    <row r="78" spans="2:9">
      <c r="B78" s="187" t="s">
        <v>137</v>
      </c>
    </row>
  </sheetData>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B1:Q55"/>
  <sheetViews>
    <sheetView showGridLines="0" workbookViewId="0"/>
  </sheetViews>
  <sheetFormatPr baseColWidth="10" defaultRowHeight="15"/>
  <cols>
    <col min="2" max="2" width="98.7109375" style="91" customWidth="1"/>
    <col min="3" max="3" width="1.28515625" style="91" customWidth="1"/>
    <col min="4" max="4" width="12.42578125" style="91" customWidth="1"/>
    <col min="5" max="5" width="13.7109375" style="91" customWidth="1"/>
    <col min="6" max="6" width="1.5703125" style="91" customWidth="1"/>
    <col min="7" max="7" width="19.28515625" style="91" customWidth="1"/>
    <col min="8" max="8" width="13.42578125" style="91" bestFit="1" customWidth="1"/>
    <col min="9" max="9" width="1.28515625" customWidth="1"/>
    <col min="10" max="14" width="13.7109375" style="91" customWidth="1"/>
    <col min="15" max="15" width="1.5703125" style="91" customWidth="1"/>
    <col min="16" max="16" width="9.140625" style="91" customWidth="1"/>
    <col min="17" max="17" width="9.42578125" style="91" customWidth="1"/>
  </cols>
  <sheetData>
    <row r="1" spans="2:17">
      <c r="B1" s="4"/>
    </row>
    <row r="2" spans="2:17">
      <c r="B2" s="71"/>
      <c r="C2" s="72"/>
      <c r="D2" s="286" t="s">
        <v>391</v>
      </c>
      <c r="E2" s="287"/>
      <c r="F2" s="73"/>
      <c r="G2" s="286" t="s">
        <v>392</v>
      </c>
      <c r="H2" s="287"/>
      <c r="J2" s="288" t="s">
        <v>393</v>
      </c>
      <c r="K2" s="288"/>
      <c r="L2" s="288"/>
      <c r="M2" s="288"/>
      <c r="N2" s="287"/>
      <c r="O2" s="73"/>
      <c r="P2" s="286" t="s">
        <v>394</v>
      </c>
      <c r="Q2" s="287"/>
    </row>
    <row r="3" spans="2:17" ht="38.25">
      <c r="B3" s="229" t="s">
        <v>141</v>
      </c>
      <c r="C3" s="140"/>
      <c r="D3" s="230">
        <f>+Summary!C3</f>
        <v>45930</v>
      </c>
      <c r="E3" s="230" t="s">
        <v>404</v>
      </c>
      <c r="F3" s="69"/>
      <c r="G3" s="269" t="s">
        <v>351</v>
      </c>
      <c r="H3" s="269" t="s">
        <v>29</v>
      </c>
      <c r="J3" s="230" t="str">
        <f>ROUNDUP(MONTH(D3)/3,0)&amp;"Q"&amp;" "&amp;YEAR(D3)</f>
        <v>3Q 2025</v>
      </c>
      <c r="K3" s="230" t="str">
        <f>ROUNDUP(MONTH(EDATE(D3,-3))/3,0)&amp;"Q"&amp;" "&amp;YEAR(EDATE(D3,-3))</f>
        <v>2Q 2025</v>
      </c>
      <c r="L3" s="230" t="str">
        <f>ROUNDUP(MONTH(EDATE(D3,-6))/3,0)&amp;"Q"&amp;" "&amp;YEAR(EDATE(D3,-6))</f>
        <v>1Q 2025</v>
      </c>
      <c r="M3" s="230" t="str">
        <f>ROUNDUP(MONTH(EDATE(D3,-9))/3,0)&amp;"Q"&amp;" "&amp;YEAR(EDATE(D3,-9))</f>
        <v>4Q 2024</v>
      </c>
      <c r="N3" s="230" t="str">
        <f>ROUNDUP(MONTH(EDATE(D3,-12))/3,0)&amp;"Q"&amp;" "&amp;YEAR(EDATE(D3,-12))</f>
        <v>3Q 2024</v>
      </c>
      <c r="O3" s="69"/>
      <c r="P3" s="270" t="str">
        <f>CONCATENATE(J3," / ",K3)</f>
        <v>3Q 2025 / 2Q 2025</v>
      </c>
      <c r="Q3" s="270" t="str">
        <f>CONCATENATE(J3," / ",N3)</f>
        <v>3Q 2025 / 3Q 2024</v>
      </c>
    </row>
    <row r="4" spans="2:17">
      <c r="B4" s="125" t="s">
        <v>336</v>
      </c>
      <c r="C4" s="74"/>
      <c r="D4" s="126">
        <v>1882.8979999999999</v>
      </c>
      <c r="E4" s="126">
        <v>2090.6120000000001</v>
      </c>
      <c r="F4" s="76"/>
      <c r="G4" s="126">
        <v>-207.71400000000017</v>
      </c>
      <c r="H4" s="127">
        <v>-9.9355595395032734E-2</v>
      </c>
      <c r="J4" s="126">
        <v>595.10399999999981</v>
      </c>
      <c r="K4" s="126">
        <v>633.51300000000015</v>
      </c>
      <c r="L4" s="126">
        <v>654.28099999999995</v>
      </c>
      <c r="M4" s="126">
        <v>731.52199999999993</v>
      </c>
      <c r="N4" s="126">
        <v>766.04300000000012</v>
      </c>
      <c r="O4" s="76"/>
      <c r="P4" s="127">
        <v>-6.0628590099966892E-2</v>
      </c>
      <c r="Q4" s="127">
        <v>-0.22314543700549483</v>
      </c>
    </row>
    <row r="5" spans="2:17">
      <c r="B5" s="67" t="s">
        <v>337</v>
      </c>
      <c r="C5" s="74"/>
      <c r="D5" s="75">
        <v>-683.19600000000003</v>
      </c>
      <c r="E5" s="75">
        <v>-878.11800000000005</v>
      </c>
      <c r="F5" s="76"/>
      <c r="G5" s="75">
        <v>194.92200000000003</v>
      </c>
      <c r="H5" s="77">
        <v>-0.22197700081310259</v>
      </c>
      <c r="J5" s="75">
        <v>-197.47800000000001</v>
      </c>
      <c r="K5" s="75">
        <v>-237.42500000000001</v>
      </c>
      <c r="L5" s="75">
        <v>-248.29300000000001</v>
      </c>
      <c r="M5" s="75">
        <v>-306.61199999999997</v>
      </c>
      <c r="N5" s="75">
        <v>-320.96000000000004</v>
      </c>
      <c r="O5" s="76"/>
      <c r="P5" s="77">
        <v>-0.16825102663999159</v>
      </c>
      <c r="Q5" s="77">
        <v>-0.38472706879361918</v>
      </c>
    </row>
    <row r="6" spans="2:17">
      <c r="B6" s="67"/>
      <c r="C6" s="74"/>
      <c r="D6" s="75"/>
      <c r="E6" s="75"/>
      <c r="F6" s="76"/>
      <c r="G6" s="75"/>
      <c r="H6" s="77"/>
      <c r="J6" s="75"/>
      <c r="K6" s="75"/>
      <c r="L6" s="75"/>
      <c r="M6" s="75"/>
      <c r="N6" s="75"/>
      <c r="O6" s="76"/>
      <c r="P6" s="77"/>
      <c r="Q6" s="77"/>
    </row>
    <row r="7" spans="2:17">
      <c r="B7" s="121" t="s">
        <v>186</v>
      </c>
      <c r="C7" s="78"/>
      <c r="D7" s="123">
        <v>1199.702</v>
      </c>
      <c r="E7" s="123">
        <v>1212.4939999999999</v>
      </c>
      <c r="F7" s="164"/>
      <c r="G7" s="130">
        <v>-12.791999999999916</v>
      </c>
      <c r="H7" s="128">
        <v>-1.0550155299737497E-2</v>
      </c>
      <c r="J7" s="123">
        <v>397.62599999999998</v>
      </c>
      <c r="K7" s="123">
        <v>396.08800000000002</v>
      </c>
      <c r="L7" s="123">
        <v>405.988</v>
      </c>
      <c r="M7" s="123">
        <v>424.91000000000008</v>
      </c>
      <c r="N7" s="123">
        <v>445.08299999999997</v>
      </c>
      <c r="O7" s="164"/>
      <c r="P7" s="128">
        <v>3.8829755003937359E-3</v>
      </c>
      <c r="Q7" s="128">
        <v>-0.10662505645014525</v>
      </c>
    </row>
    <row r="8" spans="2:17">
      <c r="B8" s="122" t="s">
        <v>335</v>
      </c>
      <c r="C8" s="74"/>
      <c r="D8" s="124">
        <v>2.8180000000000001</v>
      </c>
      <c r="E8" s="124">
        <v>4.1150000000000002</v>
      </c>
      <c r="F8" s="76"/>
      <c r="G8" s="126">
        <v>-1.2970000000000002</v>
      </c>
      <c r="H8" s="129">
        <v>-0.31518833535844476</v>
      </c>
      <c r="J8" s="124">
        <v>8.8000000000000078E-2</v>
      </c>
      <c r="K8" s="124">
        <v>2.548</v>
      </c>
      <c r="L8" s="124">
        <v>0.182</v>
      </c>
      <c r="M8" s="124">
        <v>9.6000000000000085E-2</v>
      </c>
      <c r="N8" s="124">
        <v>0.21400000000000041</v>
      </c>
      <c r="O8" s="76"/>
      <c r="P8" s="129">
        <v>-0.96546310832025117</v>
      </c>
      <c r="Q8" s="129">
        <v>-0.58878504672897236</v>
      </c>
    </row>
    <row r="9" spans="2:17">
      <c r="B9" s="67" t="s">
        <v>332</v>
      </c>
      <c r="C9" s="74"/>
      <c r="D9" s="75">
        <v>-1.7010000000000001</v>
      </c>
      <c r="E9" s="75">
        <v>-8.0549999999999997</v>
      </c>
      <c r="F9" s="76"/>
      <c r="G9" s="75">
        <v>6.3539999999999992</v>
      </c>
      <c r="H9" s="77">
        <v>-0.78882681564245805</v>
      </c>
      <c r="J9" s="75">
        <v>-0.24399999999999999</v>
      </c>
      <c r="K9" s="75">
        <v>2.4000000000000021E-2</v>
      </c>
      <c r="L9" s="75">
        <v>-1.4810000000000001</v>
      </c>
      <c r="M9" s="75">
        <v>3.59</v>
      </c>
      <c r="N9" s="75">
        <v>-0.49399999999999977</v>
      </c>
      <c r="O9" s="76"/>
      <c r="P9" s="77" t="s">
        <v>402</v>
      </c>
      <c r="Q9" s="77">
        <v>-0.50607287449392691</v>
      </c>
    </row>
    <row r="10" spans="2:17">
      <c r="B10" s="67" t="s">
        <v>333</v>
      </c>
      <c r="C10" s="74"/>
      <c r="D10" s="75">
        <v>339.94900000000001</v>
      </c>
      <c r="E10" s="75">
        <v>293.565</v>
      </c>
      <c r="F10" s="76"/>
      <c r="G10" s="75">
        <v>46.384000000000015</v>
      </c>
      <c r="H10" s="77">
        <v>0.15800248667245759</v>
      </c>
      <c r="J10" s="75">
        <v>117.50700000000001</v>
      </c>
      <c r="K10" s="75">
        <v>114.72800000000001</v>
      </c>
      <c r="L10" s="75">
        <v>107.714</v>
      </c>
      <c r="M10" s="75">
        <v>109.18299999999999</v>
      </c>
      <c r="N10" s="75">
        <v>108.47299999999998</v>
      </c>
      <c r="O10" s="76"/>
      <c r="P10" s="77">
        <v>2.422250889059337E-2</v>
      </c>
      <c r="Q10" s="77">
        <v>8.3283397711873194E-2</v>
      </c>
    </row>
    <row r="11" spans="2:17">
      <c r="B11" s="67" t="s">
        <v>334</v>
      </c>
      <c r="C11" s="74"/>
      <c r="D11" s="75">
        <v>-64.704999999999998</v>
      </c>
      <c r="E11" s="75">
        <v>-52.805</v>
      </c>
      <c r="F11" s="76"/>
      <c r="G11" s="75">
        <v>-11.899999999999999</v>
      </c>
      <c r="H11" s="77">
        <v>0.22535744721143827</v>
      </c>
      <c r="J11" s="75">
        <v>-24.573999999999998</v>
      </c>
      <c r="K11" s="75">
        <v>-21.213999999999999</v>
      </c>
      <c r="L11" s="75">
        <v>-18.917000000000002</v>
      </c>
      <c r="M11" s="75">
        <v>-19.808</v>
      </c>
      <c r="N11" s="75">
        <v>-21.128</v>
      </c>
      <c r="O11" s="76"/>
      <c r="P11" s="77">
        <v>0.15838597152823605</v>
      </c>
      <c r="Q11" s="77">
        <v>0.16310109806891318</v>
      </c>
    </row>
    <row r="12" spans="2:17" ht="16.5" customHeight="1">
      <c r="B12" s="67" t="s">
        <v>187</v>
      </c>
      <c r="C12" s="74"/>
      <c r="D12" s="75">
        <v>28.04</v>
      </c>
      <c r="E12" s="75">
        <v>13.723000000000001</v>
      </c>
      <c r="F12" s="76"/>
      <c r="G12" s="75">
        <v>14.316999999999998</v>
      </c>
      <c r="H12" s="77">
        <v>1.0432849959921298</v>
      </c>
      <c r="J12" s="75">
        <v>6.4319999999999986</v>
      </c>
      <c r="K12" s="75">
        <v>10.336</v>
      </c>
      <c r="L12" s="75">
        <v>11.272</v>
      </c>
      <c r="M12" s="75">
        <v>-3.3480000000000008</v>
      </c>
      <c r="N12" s="75">
        <v>3.9039999999999999</v>
      </c>
      <c r="O12" s="76"/>
      <c r="P12" s="77">
        <v>-0.37770897832817352</v>
      </c>
      <c r="Q12" s="77">
        <v>0.6475409836065571</v>
      </c>
    </row>
    <row r="13" spans="2:17" ht="16.5" customHeight="1">
      <c r="B13" s="67" t="s">
        <v>188</v>
      </c>
      <c r="C13" s="74"/>
      <c r="D13" s="75">
        <v>7.9009999999999998</v>
      </c>
      <c r="E13" s="75">
        <v>16.007999999999999</v>
      </c>
      <c r="F13" s="76"/>
      <c r="G13" s="75">
        <v>-8.1069999999999993</v>
      </c>
      <c r="H13" s="77">
        <v>-0.50643428285857073</v>
      </c>
      <c r="J13" s="75">
        <v>3.1639999999999997</v>
      </c>
      <c r="K13" s="75">
        <v>1.5500000000000003</v>
      </c>
      <c r="L13" s="75">
        <v>3.1869999999999998</v>
      </c>
      <c r="M13" s="75">
        <v>2.875</v>
      </c>
      <c r="N13" s="75">
        <v>4.4849999999999994</v>
      </c>
      <c r="O13" s="76"/>
      <c r="P13" s="77">
        <v>1.0412903225806447</v>
      </c>
      <c r="Q13" s="77">
        <v>-0.29453734671125975</v>
      </c>
    </row>
    <row r="14" spans="2:17" ht="16.5" customHeight="1">
      <c r="B14" s="67" t="s">
        <v>338</v>
      </c>
      <c r="C14" s="74"/>
      <c r="D14" s="75">
        <v>4.4619999999999997</v>
      </c>
      <c r="E14" s="75">
        <v>7.3369999999999997</v>
      </c>
      <c r="F14" s="76"/>
      <c r="G14" s="75">
        <v>-2.875</v>
      </c>
      <c r="H14" s="77">
        <v>-0.39184952978056425</v>
      </c>
      <c r="J14" s="75">
        <v>2.4079999999999999</v>
      </c>
      <c r="K14" s="75">
        <v>0.96599999999999975</v>
      </c>
      <c r="L14" s="75">
        <v>1.0880000000000001</v>
      </c>
      <c r="M14" s="75">
        <v>3.2850000000000001</v>
      </c>
      <c r="N14" s="75">
        <v>3.5169999999999999</v>
      </c>
      <c r="O14" s="76"/>
      <c r="P14" s="77">
        <v>1.4927536231884064</v>
      </c>
      <c r="Q14" s="77">
        <v>-0.31532556155814617</v>
      </c>
    </row>
    <row r="15" spans="2:17" ht="16.5" customHeight="1">
      <c r="B15" s="67" t="s">
        <v>364</v>
      </c>
      <c r="C15" s="74"/>
      <c r="D15" s="75">
        <v>0</v>
      </c>
      <c r="E15" s="75">
        <v>6.8000000000000005E-2</v>
      </c>
      <c r="F15" s="76"/>
      <c r="G15" s="75">
        <v>-6.8000000000000005E-2</v>
      </c>
      <c r="H15" s="77">
        <v>-1</v>
      </c>
      <c r="J15" s="75">
        <v>0</v>
      </c>
      <c r="K15" s="75">
        <v>0</v>
      </c>
      <c r="L15" s="75">
        <v>0</v>
      </c>
      <c r="M15" s="75">
        <v>0</v>
      </c>
      <c r="N15" s="75">
        <v>0</v>
      </c>
      <c r="O15" s="76"/>
      <c r="P15" s="77" t="s">
        <v>37</v>
      </c>
      <c r="Q15" s="77" t="s">
        <v>37</v>
      </c>
    </row>
    <row r="16" spans="2:17">
      <c r="B16" s="67" t="s">
        <v>189</v>
      </c>
      <c r="C16" s="74"/>
      <c r="D16" s="75">
        <v>0.59099999999999997</v>
      </c>
      <c r="E16" s="75">
        <v>8.5960000000000001</v>
      </c>
      <c r="F16" s="76"/>
      <c r="G16" s="75">
        <v>-8.0050000000000008</v>
      </c>
      <c r="H16" s="77">
        <v>-0.93124709167054454</v>
      </c>
      <c r="J16" s="75">
        <v>-0.80899999999999994</v>
      </c>
      <c r="K16" s="75">
        <v>2.5099999999999998</v>
      </c>
      <c r="L16" s="75">
        <v>-1.1100000000000001</v>
      </c>
      <c r="M16" s="75">
        <v>-9.2999999999999972E-2</v>
      </c>
      <c r="N16" s="75">
        <v>7.3650000000000002</v>
      </c>
      <c r="O16" s="76"/>
      <c r="P16" s="77" t="s">
        <v>402</v>
      </c>
      <c r="Q16" s="77" t="s">
        <v>402</v>
      </c>
    </row>
    <row r="17" spans="2:17">
      <c r="B17" s="67" t="s">
        <v>190</v>
      </c>
      <c r="C17" s="74"/>
      <c r="D17" s="75">
        <v>9.0549999999999997</v>
      </c>
      <c r="E17" s="75">
        <v>6.7510000000000003</v>
      </c>
      <c r="F17" s="76"/>
      <c r="G17" s="75">
        <v>2.3039999999999994</v>
      </c>
      <c r="H17" s="77">
        <v>0.3412827729225299</v>
      </c>
      <c r="J17" s="75">
        <v>2.1629999999999994</v>
      </c>
      <c r="K17" s="75">
        <v>3.2440000000000002</v>
      </c>
      <c r="L17" s="75">
        <v>3.6480000000000001</v>
      </c>
      <c r="M17" s="75">
        <v>2.5639999999999992</v>
      </c>
      <c r="N17" s="75">
        <v>3.2060000000000004</v>
      </c>
      <c r="O17" s="76"/>
      <c r="P17" s="77">
        <v>-0.33323057953144292</v>
      </c>
      <c r="Q17" s="77">
        <v>-0.32532751091703083</v>
      </c>
    </row>
    <row r="18" spans="2:17">
      <c r="B18" s="67" t="s">
        <v>191</v>
      </c>
      <c r="C18" s="74"/>
      <c r="D18" s="75">
        <v>78.766999999999996</v>
      </c>
      <c r="E18" s="75">
        <v>84.944000000000003</v>
      </c>
      <c r="F18" s="76"/>
      <c r="G18" s="75">
        <v>-6.1770000000000067</v>
      </c>
      <c r="H18" s="77">
        <v>-7.2718496892070147E-2</v>
      </c>
      <c r="J18" s="75">
        <v>33.111999999999995</v>
      </c>
      <c r="K18" s="75">
        <v>20.836000000000002</v>
      </c>
      <c r="L18" s="75">
        <v>24.818999999999999</v>
      </c>
      <c r="M18" s="75">
        <v>36.378999999999991</v>
      </c>
      <c r="N18" s="75">
        <v>25.426000000000002</v>
      </c>
      <c r="O18" s="76"/>
      <c r="P18" s="77">
        <v>0.58917258590900323</v>
      </c>
      <c r="Q18" s="77">
        <v>0.30228899551640021</v>
      </c>
    </row>
    <row r="19" spans="2:17">
      <c r="B19" s="67" t="s">
        <v>192</v>
      </c>
      <c r="C19" s="74"/>
      <c r="D19" s="75">
        <v>-40.798999999999999</v>
      </c>
      <c r="E19" s="75">
        <v>-114.69499999999999</v>
      </c>
      <c r="F19" s="76"/>
      <c r="G19" s="75">
        <v>73.895999999999987</v>
      </c>
      <c r="H19" s="77">
        <v>-0.64428266271415491</v>
      </c>
      <c r="J19" s="75">
        <v>-9.1499999999999986</v>
      </c>
      <c r="K19" s="75">
        <v>-16.335000000000001</v>
      </c>
      <c r="L19" s="75">
        <v>-15.314</v>
      </c>
      <c r="M19" s="75">
        <v>-23.828000000000003</v>
      </c>
      <c r="N19" s="75">
        <v>-31.733999999999995</v>
      </c>
      <c r="O19" s="76"/>
      <c r="P19" s="77">
        <v>-0.43985307621671271</v>
      </c>
      <c r="Q19" s="77">
        <v>-0.71166572130837591</v>
      </c>
    </row>
    <row r="20" spans="2:17">
      <c r="B20" s="67" t="s">
        <v>193</v>
      </c>
      <c r="C20" s="74"/>
      <c r="D20" s="75">
        <v>88.591999999999999</v>
      </c>
      <c r="E20" s="75">
        <v>75.376999999999995</v>
      </c>
      <c r="F20" s="76"/>
      <c r="G20" s="75">
        <v>13.215000000000003</v>
      </c>
      <c r="H20" s="77">
        <v>0.17531873117794558</v>
      </c>
      <c r="J20" s="75">
        <v>34.497</v>
      </c>
      <c r="K20" s="75">
        <v>29.023999999999997</v>
      </c>
      <c r="L20" s="75">
        <v>25.071000000000002</v>
      </c>
      <c r="M20" s="75">
        <v>25.779000000000011</v>
      </c>
      <c r="N20" s="75">
        <v>25.478999999999992</v>
      </c>
      <c r="O20" s="76"/>
      <c r="P20" s="77">
        <v>0.1885680815876517</v>
      </c>
      <c r="Q20" s="77">
        <v>0.35393853761921623</v>
      </c>
    </row>
    <row r="21" spans="2:17">
      <c r="B21" s="67" t="s">
        <v>194</v>
      </c>
      <c r="C21" s="74"/>
      <c r="D21" s="75">
        <v>-43.984999999999999</v>
      </c>
      <c r="E21" s="75">
        <v>-26.896999999999998</v>
      </c>
      <c r="F21" s="76"/>
      <c r="G21" s="75">
        <v>-17.088000000000001</v>
      </c>
      <c r="H21" s="77">
        <v>0.63531248838160392</v>
      </c>
      <c r="J21" s="75">
        <v>-24.073999999999998</v>
      </c>
      <c r="K21" s="75">
        <v>-10.262000000000002</v>
      </c>
      <c r="L21" s="75">
        <v>-9.6489999999999991</v>
      </c>
      <c r="M21" s="75">
        <v>-5.5660000000000025</v>
      </c>
      <c r="N21" s="75">
        <v>-8.4390000000000001</v>
      </c>
      <c r="O21" s="76"/>
      <c r="P21" s="77">
        <v>1.3459364646267777</v>
      </c>
      <c r="Q21" s="77">
        <v>1.8527076667851639</v>
      </c>
    </row>
    <row r="22" spans="2:17">
      <c r="B22" s="67"/>
      <c r="C22" s="74"/>
      <c r="D22" s="75"/>
      <c r="E22" s="75"/>
      <c r="F22" s="76"/>
      <c r="G22" s="75"/>
      <c r="H22" s="77"/>
      <c r="J22" s="75"/>
      <c r="K22" s="75"/>
      <c r="L22" s="75"/>
      <c r="M22" s="75"/>
      <c r="N22" s="75"/>
      <c r="O22" s="76"/>
      <c r="P22" s="77"/>
      <c r="Q22" s="77"/>
    </row>
    <row r="23" spans="2:17">
      <c r="B23" s="131" t="s">
        <v>287</v>
      </c>
      <c r="C23" s="78"/>
      <c r="D23" s="123">
        <v>1608.6869999999999</v>
      </c>
      <c r="E23" s="123">
        <v>1520.5260000000001</v>
      </c>
      <c r="F23" s="79"/>
      <c r="G23" s="123">
        <v>88.160999999999831</v>
      </c>
      <c r="H23" s="128">
        <v>5.7980593557755561E-2</v>
      </c>
      <c r="J23" s="123">
        <v>538.14599999999996</v>
      </c>
      <c r="K23" s="123">
        <v>534.04299999999989</v>
      </c>
      <c r="L23" s="123">
        <v>536.49800000000005</v>
      </c>
      <c r="M23" s="123">
        <v>556.0179999999998</v>
      </c>
      <c r="N23" s="123">
        <v>565.35700000000008</v>
      </c>
      <c r="O23" s="79"/>
      <c r="P23" s="128">
        <v>7.6829019386080643E-3</v>
      </c>
      <c r="Q23" s="128">
        <v>-4.8130650190941517E-2</v>
      </c>
    </row>
    <row r="24" spans="2:17">
      <c r="B24" s="125" t="s">
        <v>195</v>
      </c>
      <c r="C24" s="74"/>
      <c r="D24" s="124">
        <v>-745.93299999999999</v>
      </c>
      <c r="E24" s="124">
        <v>-689.726</v>
      </c>
      <c r="F24" s="76"/>
      <c r="G24" s="124">
        <v>-56.206999999999994</v>
      </c>
      <c r="H24" s="129">
        <v>8.1491780794112442E-2</v>
      </c>
      <c r="J24" s="124">
        <v>-243.88599999999997</v>
      </c>
      <c r="K24" s="124">
        <v>-249.81400000000002</v>
      </c>
      <c r="L24" s="124">
        <v>-252.233</v>
      </c>
      <c r="M24" s="124">
        <v>-257.71799999999996</v>
      </c>
      <c r="N24" s="124">
        <v>-269.32499999999999</v>
      </c>
      <c r="O24" s="76"/>
      <c r="P24" s="129">
        <v>-2.3729654863218447E-2</v>
      </c>
      <c r="Q24" s="129">
        <v>-9.445465515640962E-2</v>
      </c>
    </row>
    <row r="25" spans="2:17">
      <c r="B25" s="64" t="s">
        <v>196</v>
      </c>
      <c r="C25" s="74"/>
      <c r="D25" s="80">
        <v>-448.89499999999998</v>
      </c>
      <c r="E25" s="80">
        <v>-399.07400000000001</v>
      </c>
      <c r="F25" s="76"/>
      <c r="G25" s="80">
        <v>-49.82099999999997</v>
      </c>
      <c r="H25" s="81">
        <v>0.12484150809123112</v>
      </c>
      <c r="J25" s="80">
        <v>-149.57599999999996</v>
      </c>
      <c r="K25" s="80">
        <v>-150.50300000000001</v>
      </c>
      <c r="L25" s="80">
        <v>-148.816</v>
      </c>
      <c r="M25" s="80">
        <v>-160.80099999999999</v>
      </c>
      <c r="N25" s="80">
        <v>-147.28400000000002</v>
      </c>
      <c r="O25" s="76"/>
      <c r="P25" s="81">
        <v>-6.1593456608841635E-3</v>
      </c>
      <c r="Q25" s="81">
        <v>1.5561771814996499E-2</v>
      </c>
    </row>
    <row r="26" spans="2:17">
      <c r="B26" s="64" t="s">
        <v>197</v>
      </c>
      <c r="C26" s="74"/>
      <c r="D26" s="80">
        <v>-297.03800000000001</v>
      </c>
      <c r="E26" s="80">
        <v>-290.65199999999999</v>
      </c>
      <c r="F26" s="76"/>
      <c r="G26" s="80">
        <v>-6.3860000000000241</v>
      </c>
      <c r="H26" s="81">
        <v>2.1971292129419458E-2</v>
      </c>
      <c r="J26" s="80">
        <v>-94.31</v>
      </c>
      <c r="K26" s="80">
        <v>-99.311000000000007</v>
      </c>
      <c r="L26" s="80">
        <v>-103.417</v>
      </c>
      <c r="M26" s="80">
        <v>-96.91700000000003</v>
      </c>
      <c r="N26" s="80">
        <v>-122.041</v>
      </c>
      <c r="O26" s="76"/>
      <c r="P26" s="81">
        <v>-5.0356959450614781E-2</v>
      </c>
      <c r="Q26" s="81">
        <v>-0.22722691554477589</v>
      </c>
    </row>
    <row r="27" spans="2:17">
      <c r="B27" s="67" t="s">
        <v>299</v>
      </c>
      <c r="C27" s="74"/>
      <c r="D27" s="75">
        <v>-80.984999999999999</v>
      </c>
      <c r="E27" s="75">
        <v>-76.965000000000003</v>
      </c>
      <c r="F27" s="76"/>
      <c r="G27" s="75">
        <v>-4.019999999999996</v>
      </c>
      <c r="H27" s="77">
        <v>5.2231533814071279E-2</v>
      </c>
      <c r="J27" s="75">
        <v>-26.945</v>
      </c>
      <c r="K27" s="75">
        <v>-25.36</v>
      </c>
      <c r="L27" s="75">
        <v>-28.68</v>
      </c>
      <c r="M27" s="75">
        <v>-29.12299999999999</v>
      </c>
      <c r="N27" s="75">
        <v>-27.737000000000002</v>
      </c>
      <c r="O27" s="76"/>
      <c r="P27" s="77">
        <v>6.2500000000000042E-2</v>
      </c>
      <c r="Q27" s="77">
        <v>-2.855391715037681E-2</v>
      </c>
    </row>
    <row r="28" spans="2:17">
      <c r="B28" s="67" t="s">
        <v>198</v>
      </c>
      <c r="C28" s="74"/>
      <c r="D28" s="75">
        <v>-21.388999999999999</v>
      </c>
      <c r="E28" s="75">
        <v>-55.936999999999998</v>
      </c>
      <c r="F28" s="76"/>
      <c r="G28" s="75">
        <v>34.548000000000002</v>
      </c>
      <c r="H28" s="77">
        <v>-0.61762339775104136</v>
      </c>
      <c r="J28" s="75">
        <v>-2.9669999999999987</v>
      </c>
      <c r="K28" s="75">
        <v>-15.941000000000001</v>
      </c>
      <c r="L28" s="75">
        <v>-2.4809999999999999</v>
      </c>
      <c r="M28" s="75">
        <v>-6.5150000000000006</v>
      </c>
      <c r="N28" s="75">
        <v>-45.852999999999994</v>
      </c>
      <c r="O28" s="76"/>
      <c r="P28" s="77">
        <v>-0.81387616837086763</v>
      </c>
      <c r="Q28" s="77">
        <v>-0.93529321963666501</v>
      </c>
    </row>
    <row r="29" spans="2:17" ht="20.25" customHeight="1">
      <c r="B29" s="67" t="s">
        <v>339</v>
      </c>
      <c r="C29" s="74"/>
      <c r="D29" s="75">
        <v>-39.896999999999998</v>
      </c>
      <c r="E29" s="75">
        <v>-63.441000000000003</v>
      </c>
      <c r="F29" s="76"/>
      <c r="G29" s="75">
        <v>23.544000000000004</v>
      </c>
      <c r="H29" s="77">
        <v>-0.37111647042133639</v>
      </c>
      <c r="J29" s="75">
        <v>-6.5679999999999978</v>
      </c>
      <c r="K29" s="75">
        <v>-10.164000000000001</v>
      </c>
      <c r="L29" s="75">
        <v>-23.164999999999999</v>
      </c>
      <c r="M29" s="75">
        <v>-24.478999999999999</v>
      </c>
      <c r="N29" s="75">
        <v>-24.268000000000001</v>
      </c>
      <c r="O29" s="76"/>
      <c r="P29" s="77">
        <v>-0.35379771743408139</v>
      </c>
      <c r="Q29" s="77">
        <v>-0.72935552991593877</v>
      </c>
    </row>
    <row r="30" spans="2:17">
      <c r="B30" s="64" t="s">
        <v>340</v>
      </c>
      <c r="C30" s="74"/>
      <c r="D30" s="80">
        <v>0.97499999999999998</v>
      </c>
      <c r="E30" s="80">
        <v>-0.19</v>
      </c>
      <c r="F30" s="76"/>
      <c r="G30" s="80">
        <v>1.165</v>
      </c>
      <c r="H30" s="81" t="s">
        <v>402</v>
      </c>
      <c r="J30" s="80">
        <v>-4.0000000000000036E-3</v>
      </c>
      <c r="K30" s="80">
        <v>0.28300000000000003</v>
      </c>
      <c r="L30" s="80">
        <v>0.69599999999999995</v>
      </c>
      <c r="M30" s="80">
        <v>-0.26900000000000002</v>
      </c>
      <c r="N30" s="80">
        <v>-0.249</v>
      </c>
      <c r="O30" s="76"/>
      <c r="P30" s="81" t="s">
        <v>402</v>
      </c>
      <c r="Q30" s="81">
        <v>-0.98393574297188757</v>
      </c>
    </row>
    <row r="31" spans="2:17">
      <c r="B31" s="64" t="s">
        <v>199</v>
      </c>
      <c r="C31" s="74"/>
      <c r="D31" s="80">
        <v>-40.872</v>
      </c>
      <c r="E31" s="80">
        <v>-63.250999999999998</v>
      </c>
      <c r="F31" s="76"/>
      <c r="G31" s="80">
        <v>22.378999999999998</v>
      </c>
      <c r="H31" s="81">
        <v>-0.35381258794327358</v>
      </c>
      <c r="J31" s="80">
        <v>-6.5640000000000001</v>
      </c>
      <c r="K31" s="80">
        <v>-10.446999999999999</v>
      </c>
      <c r="L31" s="80">
        <v>-23.861000000000001</v>
      </c>
      <c r="M31" s="80">
        <v>-24.21</v>
      </c>
      <c r="N31" s="80">
        <v>-24.018999999999998</v>
      </c>
      <c r="O31" s="76"/>
      <c r="P31" s="81">
        <v>-0.37168565138317217</v>
      </c>
      <c r="Q31" s="81">
        <v>-0.72671634955660103</v>
      </c>
    </row>
    <row r="32" spans="2:17">
      <c r="B32" s="82"/>
      <c r="C32" s="74"/>
      <c r="D32" s="75"/>
      <c r="E32" s="75"/>
      <c r="F32" s="76"/>
      <c r="G32" s="75"/>
      <c r="H32" s="77"/>
      <c r="J32" s="75"/>
      <c r="K32" s="75"/>
      <c r="L32" s="75"/>
      <c r="M32" s="75"/>
      <c r="N32" s="75"/>
      <c r="O32" s="76"/>
      <c r="P32" s="77"/>
      <c r="Q32" s="77"/>
    </row>
    <row r="33" spans="2:17">
      <c r="B33" s="131" t="s">
        <v>341</v>
      </c>
      <c r="C33" s="83"/>
      <c r="D33" s="132">
        <v>720.48299999999983</v>
      </c>
      <c r="E33" s="132">
        <v>634.45699999999999</v>
      </c>
      <c r="F33" s="84"/>
      <c r="G33" s="132">
        <v>86.02599999999984</v>
      </c>
      <c r="H33" s="133">
        <v>0.13558996117940197</v>
      </c>
      <c r="J33" s="132">
        <v>257.77999999999992</v>
      </c>
      <c r="K33" s="132">
        <v>232.76399999999987</v>
      </c>
      <c r="L33" s="132">
        <v>229.93900000000005</v>
      </c>
      <c r="M33" s="132">
        <v>238.18299999999999</v>
      </c>
      <c r="N33" s="132">
        <v>198.17399999999998</v>
      </c>
      <c r="O33" s="84"/>
      <c r="P33" s="133">
        <v>0.10747366431235097</v>
      </c>
      <c r="Q33" s="133">
        <v>0.30077608566209463</v>
      </c>
    </row>
    <row r="34" spans="2:17">
      <c r="B34" s="125" t="s">
        <v>200</v>
      </c>
      <c r="C34" s="74"/>
      <c r="D34" s="124">
        <v>-9.9990000000000006</v>
      </c>
      <c r="E34" s="124">
        <v>-1E-3</v>
      </c>
      <c r="F34" s="76"/>
      <c r="G34" s="124">
        <v>-9.9980000000000011</v>
      </c>
      <c r="H34" s="129">
        <v>9998</v>
      </c>
      <c r="J34" s="124">
        <v>9.9999999999944578E-4</v>
      </c>
      <c r="K34" s="124">
        <v>-10</v>
      </c>
      <c r="L34" s="124">
        <v>0</v>
      </c>
      <c r="M34" s="124">
        <v>-5.1989999999999998</v>
      </c>
      <c r="N34" s="124">
        <v>-1E-3</v>
      </c>
      <c r="O34" s="76"/>
      <c r="P34" s="129" t="s">
        <v>402</v>
      </c>
      <c r="Q34" s="129" t="s">
        <v>402</v>
      </c>
    </row>
    <row r="35" spans="2:17">
      <c r="B35" s="67" t="s">
        <v>201</v>
      </c>
      <c r="C35" s="74"/>
      <c r="D35" s="75">
        <v>-1.6279999999999999</v>
      </c>
      <c r="E35" s="75">
        <v>-1.49</v>
      </c>
      <c r="F35" s="76"/>
      <c r="G35" s="75">
        <v>-0.1379999999999999</v>
      </c>
      <c r="H35" s="77">
        <v>9.261744966442946E-2</v>
      </c>
      <c r="J35" s="75">
        <v>-0.5199999999999998</v>
      </c>
      <c r="K35" s="75">
        <v>-0.69700000000000006</v>
      </c>
      <c r="L35" s="75">
        <v>-0.41099999999999998</v>
      </c>
      <c r="M35" s="75">
        <v>-6.1319999999999997</v>
      </c>
      <c r="N35" s="75">
        <v>-0.34099999999999997</v>
      </c>
      <c r="O35" s="76"/>
      <c r="P35" s="77">
        <v>-0.25394548063127725</v>
      </c>
      <c r="Q35" s="77">
        <v>0.52492668621700833</v>
      </c>
    </row>
    <row r="36" spans="2:17">
      <c r="B36" s="64" t="s">
        <v>202</v>
      </c>
      <c r="C36" s="74"/>
      <c r="D36" s="80">
        <v>0</v>
      </c>
      <c r="E36" s="80">
        <v>-0.17599999999999999</v>
      </c>
      <c r="F36" s="76"/>
      <c r="G36" s="80">
        <v>0.17599999999999999</v>
      </c>
      <c r="H36" s="81">
        <v>-1</v>
      </c>
      <c r="J36" s="80">
        <v>0</v>
      </c>
      <c r="K36" s="80">
        <v>3.7999999999999999E-2</v>
      </c>
      <c r="L36" s="80">
        <v>-3.7999999999999999E-2</v>
      </c>
      <c r="M36" s="80">
        <v>0.26700000000000002</v>
      </c>
      <c r="N36" s="80">
        <v>-0.10099999999999999</v>
      </c>
      <c r="O36" s="76"/>
      <c r="P36" s="81">
        <v>-1</v>
      </c>
      <c r="Q36" s="81">
        <v>-1</v>
      </c>
    </row>
    <row r="37" spans="2:17">
      <c r="B37" s="64" t="s">
        <v>203</v>
      </c>
      <c r="C37" s="74"/>
      <c r="D37" s="80">
        <v>-1.63</v>
      </c>
      <c r="E37" s="80">
        <v>-1.179</v>
      </c>
      <c r="F37" s="76"/>
      <c r="G37" s="80">
        <v>-0.45099999999999985</v>
      </c>
      <c r="H37" s="81">
        <v>0.38252756573367247</v>
      </c>
      <c r="J37" s="80">
        <v>-0.52099999999999991</v>
      </c>
      <c r="K37" s="80">
        <v>-0.73499999999999999</v>
      </c>
      <c r="L37" s="80">
        <v>-0.374</v>
      </c>
      <c r="M37" s="80">
        <v>-1.3699999999999999</v>
      </c>
      <c r="N37" s="80">
        <v>-0.21100000000000008</v>
      </c>
      <c r="O37" s="76"/>
      <c r="P37" s="81">
        <v>-0.29115646258503414</v>
      </c>
      <c r="Q37" s="81">
        <v>1.4691943127962073</v>
      </c>
    </row>
    <row r="38" spans="2:17">
      <c r="B38" s="64" t="s">
        <v>204</v>
      </c>
      <c r="C38" s="74"/>
      <c r="D38" s="80">
        <v>2E-3</v>
      </c>
      <c r="E38" s="80">
        <v>-0.13500000000000001</v>
      </c>
      <c r="F38" s="76"/>
      <c r="G38" s="80">
        <v>0.13700000000000001</v>
      </c>
      <c r="H38" s="81" t="s">
        <v>402</v>
      </c>
      <c r="J38" s="80">
        <v>1E-3</v>
      </c>
      <c r="K38" s="80">
        <v>0</v>
      </c>
      <c r="L38" s="80">
        <v>1E-3</v>
      </c>
      <c r="M38" s="80">
        <v>-5.0289999999999999</v>
      </c>
      <c r="N38" s="80">
        <v>-2.9000000000000012E-2</v>
      </c>
      <c r="O38" s="76"/>
      <c r="P38" s="81" t="s">
        <v>402</v>
      </c>
      <c r="Q38" s="81" t="s">
        <v>402</v>
      </c>
    </row>
    <row r="39" spans="2:17">
      <c r="B39" s="67" t="s">
        <v>205</v>
      </c>
      <c r="C39" s="74"/>
      <c r="D39" s="75">
        <v>18.561</v>
      </c>
      <c r="E39" s="75">
        <v>4.3559999999999999</v>
      </c>
      <c r="F39" s="76"/>
      <c r="G39" s="75">
        <v>14.205</v>
      </c>
      <c r="H39" s="77">
        <v>3.2610192837465566</v>
      </c>
      <c r="J39" s="75">
        <v>3.577</v>
      </c>
      <c r="K39" s="75">
        <v>2.9659999999999993</v>
      </c>
      <c r="L39" s="75">
        <v>12.018000000000001</v>
      </c>
      <c r="M39" s="75">
        <v>1.1989999999999998</v>
      </c>
      <c r="N39" s="75">
        <v>0.93799999999999972</v>
      </c>
      <c r="O39" s="76"/>
      <c r="P39" s="77">
        <v>0.20600134861766717</v>
      </c>
      <c r="Q39" s="77">
        <v>2.8134328358208966</v>
      </c>
    </row>
    <row r="40" spans="2:17">
      <c r="B40" s="67" t="s">
        <v>290</v>
      </c>
      <c r="C40" s="74"/>
      <c r="D40" s="75">
        <v>0</v>
      </c>
      <c r="E40" s="75">
        <v>408.43900000000002</v>
      </c>
      <c r="F40" s="76"/>
      <c r="G40" s="75">
        <v>-408.43900000000002</v>
      </c>
      <c r="H40" s="77">
        <v>-1</v>
      </c>
      <c r="J40" s="75">
        <v>0</v>
      </c>
      <c r="K40" s="75">
        <v>0</v>
      </c>
      <c r="L40" s="75">
        <v>0</v>
      </c>
      <c r="M40" s="75">
        <v>0</v>
      </c>
      <c r="N40" s="75">
        <v>408.43900000000002</v>
      </c>
      <c r="O40" s="76"/>
      <c r="P40" s="77" t="s">
        <v>37</v>
      </c>
      <c r="Q40" s="77">
        <v>-1</v>
      </c>
    </row>
    <row r="41" spans="2:17" ht="24">
      <c r="B41" s="67" t="s">
        <v>206</v>
      </c>
      <c r="C41" s="74"/>
      <c r="D41" s="75">
        <v>19.222000000000001</v>
      </c>
      <c r="E41" s="75">
        <v>6.4379999999999997</v>
      </c>
      <c r="F41" s="76"/>
      <c r="G41" s="75">
        <v>12.784000000000002</v>
      </c>
      <c r="H41" s="77">
        <v>1.9857098477788138</v>
      </c>
      <c r="J41" s="75">
        <v>2.7370000000000019</v>
      </c>
      <c r="K41" s="75">
        <v>12.614999999999998</v>
      </c>
      <c r="L41" s="75">
        <v>3.87</v>
      </c>
      <c r="M41" s="75">
        <v>2.633</v>
      </c>
      <c r="N41" s="75">
        <v>-0.43100000000000005</v>
      </c>
      <c r="O41" s="76"/>
      <c r="P41" s="77">
        <v>-0.78303606817281002</v>
      </c>
      <c r="Q41" s="77" t="s">
        <v>402</v>
      </c>
    </row>
    <row r="42" spans="2:17">
      <c r="B42" s="67"/>
      <c r="C42" s="74"/>
      <c r="D42" s="75"/>
      <c r="E42" s="75"/>
      <c r="F42" s="76"/>
      <c r="G42" s="75"/>
      <c r="H42" s="77"/>
      <c r="J42" s="75"/>
      <c r="K42" s="75"/>
      <c r="L42" s="75"/>
      <c r="M42" s="75"/>
      <c r="N42" s="75"/>
      <c r="O42" s="76"/>
      <c r="P42" s="77"/>
      <c r="Q42" s="77"/>
    </row>
    <row r="43" spans="2:17">
      <c r="B43" s="121" t="s">
        <v>207</v>
      </c>
      <c r="C43" s="83"/>
      <c r="D43" s="132">
        <v>746.63900000000001</v>
      </c>
      <c r="E43" s="132">
        <v>1052.1990000000001</v>
      </c>
      <c r="F43" s="84"/>
      <c r="G43" s="132">
        <v>-305.56000000000006</v>
      </c>
      <c r="H43" s="133">
        <v>-0.29040134043085009</v>
      </c>
      <c r="J43" s="132">
        <v>263.57499999999999</v>
      </c>
      <c r="K43" s="132">
        <v>237.64800000000002</v>
      </c>
      <c r="L43" s="132">
        <v>245.416</v>
      </c>
      <c r="M43" s="132">
        <v>230.68399999999997</v>
      </c>
      <c r="N43" s="132">
        <v>606.77800000000002</v>
      </c>
      <c r="O43" s="84"/>
      <c r="P43" s="133">
        <v>0.1090983303036422</v>
      </c>
      <c r="Q43" s="133">
        <v>-0.56561543101430845</v>
      </c>
    </row>
    <row r="44" spans="2:17">
      <c r="B44" s="122" t="s">
        <v>342</v>
      </c>
      <c r="C44" s="74"/>
      <c r="D44" s="124">
        <v>-53.152999999999999</v>
      </c>
      <c r="E44" s="124">
        <v>-38.002000000000002</v>
      </c>
      <c r="F44" s="76"/>
      <c r="G44" s="124">
        <v>-15.150999999999996</v>
      </c>
      <c r="H44" s="129">
        <v>0.3986895426556496</v>
      </c>
      <c r="J44" s="124">
        <v>-12.582000000000001</v>
      </c>
      <c r="K44" s="124">
        <v>-23.537999999999997</v>
      </c>
      <c r="L44" s="124">
        <v>-17.033000000000001</v>
      </c>
      <c r="M44" s="124">
        <v>-12.297999999999995</v>
      </c>
      <c r="N44" s="124">
        <v>-22.916000000000004</v>
      </c>
      <c r="O44" s="76"/>
      <c r="P44" s="129">
        <v>-0.46546010706092267</v>
      </c>
      <c r="Q44" s="129">
        <v>-0.4509513004014663</v>
      </c>
    </row>
    <row r="45" spans="2:17">
      <c r="B45" s="67"/>
      <c r="C45" s="74"/>
      <c r="D45" s="75"/>
      <c r="E45" s="75"/>
      <c r="F45" s="76"/>
      <c r="G45" s="75"/>
      <c r="H45" s="77"/>
      <c r="J45" s="75"/>
      <c r="K45" s="75"/>
      <c r="L45" s="75"/>
      <c r="M45" s="75"/>
      <c r="N45" s="75"/>
      <c r="O45" s="76"/>
      <c r="P45" s="77"/>
      <c r="Q45" s="77"/>
    </row>
    <row r="46" spans="2:17">
      <c r="B46" s="121" t="s">
        <v>208</v>
      </c>
      <c r="C46" s="83"/>
      <c r="D46" s="132">
        <v>693.48599999999999</v>
      </c>
      <c r="E46" s="132">
        <v>1014.197</v>
      </c>
      <c r="F46" s="84"/>
      <c r="G46" s="132">
        <v>-320.71100000000001</v>
      </c>
      <c r="H46" s="133">
        <v>-0.3162216019175762</v>
      </c>
      <c r="J46" s="132">
        <v>250.99299999999999</v>
      </c>
      <c r="K46" s="132">
        <v>214.10999999999999</v>
      </c>
      <c r="L46" s="132">
        <v>228.38300000000001</v>
      </c>
      <c r="M46" s="132">
        <v>218.38600000000008</v>
      </c>
      <c r="N46" s="132">
        <v>583.86200000000008</v>
      </c>
      <c r="O46" s="84"/>
      <c r="P46" s="133">
        <v>0.17226192144224936</v>
      </c>
      <c r="Q46" s="133">
        <v>-0.57011588354782472</v>
      </c>
    </row>
    <row r="47" spans="2:17">
      <c r="B47" s="122" t="s">
        <v>209</v>
      </c>
      <c r="C47" s="74"/>
      <c r="D47" s="124">
        <v>-23.812999999999999</v>
      </c>
      <c r="E47" s="124">
        <v>-28.390999999999998</v>
      </c>
      <c r="F47" s="76"/>
      <c r="G47" s="124">
        <v>4.5779999999999994</v>
      </c>
      <c r="H47" s="252">
        <v>-0.16124828290655488</v>
      </c>
      <c r="J47" s="124">
        <v>-7.8429999999999982</v>
      </c>
      <c r="K47" s="124">
        <v>-7.1330000000000009</v>
      </c>
      <c r="L47" s="124">
        <v>-8.8369999999999997</v>
      </c>
      <c r="M47" s="124">
        <v>-1.8880000000000017</v>
      </c>
      <c r="N47" s="124">
        <v>-7.8099999999999987</v>
      </c>
      <c r="O47" s="76"/>
      <c r="P47" s="252">
        <v>9.953736155895096E-2</v>
      </c>
      <c r="Q47" s="252">
        <v>4.22535211267599E-3</v>
      </c>
    </row>
    <row r="48" spans="2:17">
      <c r="B48" s="67"/>
      <c r="C48" s="74"/>
      <c r="D48" s="75"/>
      <c r="E48" s="75"/>
      <c r="F48" s="76"/>
      <c r="G48" s="75"/>
      <c r="H48" s="77"/>
      <c r="J48" s="75"/>
      <c r="K48" s="75"/>
      <c r="L48" s="75"/>
      <c r="M48" s="75"/>
      <c r="N48" s="75"/>
      <c r="O48" s="76"/>
      <c r="P48" s="77"/>
      <c r="Q48" s="77"/>
    </row>
    <row r="49" spans="2:17">
      <c r="B49" s="121" t="s">
        <v>210</v>
      </c>
      <c r="C49" s="83"/>
      <c r="D49" s="132">
        <v>669.673</v>
      </c>
      <c r="E49" s="132">
        <v>985.80600000000004</v>
      </c>
      <c r="F49" s="84"/>
      <c r="G49" s="132">
        <v>-316.13300000000004</v>
      </c>
      <c r="H49" s="133">
        <v>-0.32068480005193722</v>
      </c>
      <c r="J49" s="132">
        <v>243.14999999999998</v>
      </c>
      <c r="K49" s="132">
        <v>206.97700000000003</v>
      </c>
      <c r="L49" s="132">
        <v>219.54599999999999</v>
      </c>
      <c r="M49" s="132">
        <v>216.49800000000005</v>
      </c>
      <c r="N49" s="132">
        <v>576.05200000000002</v>
      </c>
      <c r="O49" s="84"/>
      <c r="P49" s="133">
        <v>0.17476821096063785</v>
      </c>
      <c r="Q49" s="133">
        <v>-0.57790268934054567</v>
      </c>
    </row>
    <row r="50" spans="2:17">
      <c r="B50" s="134" t="s">
        <v>211</v>
      </c>
      <c r="C50" s="85"/>
      <c r="D50" s="135">
        <v>-0.75</v>
      </c>
      <c r="E50" s="135">
        <v>-2.2850000000000001</v>
      </c>
      <c r="F50" s="86"/>
      <c r="G50" s="135">
        <v>1.5350000000000001</v>
      </c>
      <c r="H50" s="136">
        <v>-0.67177242888402633</v>
      </c>
      <c r="J50" s="135">
        <v>-0.13800000000000001</v>
      </c>
      <c r="K50" s="135">
        <v>-0.17399999999999999</v>
      </c>
      <c r="L50" s="135">
        <v>-0.438</v>
      </c>
      <c r="M50" s="135">
        <v>1.5370000000000001</v>
      </c>
      <c r="N50" s="135">
        <v>5.9999999999997833E-3</v>
      </c>
      <c r="O50" s="86"/>
      <c r="P50" s="136">
        <v>-0.20689655172413782</v>
      </c>
      <c r="Q50" s="136" t="s">
        <v>402</v>
      </c>
    </row>
    <row r="51" spans="2:17">
      <c r="B51" s="68" t="s">
        <v>212</v>
      </c>
      <c r="C51" s="87"/>
      <c r="D51" s="88">
        <v>670.423</v>
      </c>
      <c r="E51" s="88">
        <v>988.09100000000001</v>
      </c>
      <c r="F51" s="88"/>
      <c r="G51" s="88">
        <v>-317.66800000000001</v>
      </c>
      <c r="H51" s="89">
        <v>-0.32149670425092425</v>
      </c>
      <c r="J51" s="88">
        <v>243.28800000000001</v>
      </c>
      <c r="K51" s="88">
        <v>207.15099999999998</v>
      </c>
      <c r="L51" s="88">
        <v>219.98400000000001</v>
      </c>
      <c r="M51" s="88">
        <v>214.9609999999999</v>
      </c>
      <c r="N51" s="88">
        <v>576.04600000000005</v>
      </c>
      <c r="O51" s="88"/>
      <c r="P51" s="89">
        <v>0.17444762516232137</v>
      </c>
      <c r="Q51" s="89">
        <v>-0.57765872864319867</v>
      </c>
    </row>
    <row r="52" spans="2:17">
      <c r="B52" s="90"/>
      <c r="C52" s="90"/>
      <c r="D52" s="90"/>
      <c r="E52" s="90"/>
      <c r="F52" s="90"/>
      <c r="G52" s="90"/>
      <c r="H52" s="90"/>
      <c r="J52" s="90"/>
      <c r="K52" s="90"/>
      <c r="L52" s="90"/>
      <c r="M52" s="90"/>
      <c r="N52" s="90"/>
      <c r="O52" s="90"/>
      <c r="P52" s="90"/>
      <c r="Q52" s="90"/>
    </row>
    <row r="53" spans="2:17">
      <c r="B53" s="90" t="s">
        <v>185</v>
      </c>
      <c r="C53" s="90"/>
      <c r="D53" s="90"/>
      <c r="E53" s="90"/>
      <c r="F53" s="90"/>
      <c r="G53" s="90"/>
      <c r="H53" s="90"/>
      <c r="J53" s="90"/>
      <c r="K53" s="90"/>
      <c r="L53" s="90"/>
      <c r="M53" s="90"/>
      <c r="N53" s="90"/>
      <c r="O53" s="90"/>
      <c r="P53" s="90"/>
      <c r="Q53" s="90"/>
    </row>
    <row r="54" spans="2:17">
      <c r="B54" s="187" t="s">
        <v>137</v>
      </c>
      <c r="C54" s="90"/>
      <c r="D54" s="90"/>
      <c r="E54" s="90"/>
      <c r="F54" s="90"/>
      <c r="G54" s="90"/>
      <c r="H54" s="90"/>
      <c r="J54" s="90"/>
      <c r="K54" s="90"/>
      <c r="L54" s="90"/>
      <c r="M54" s="90"/>
      <c r="N54" s="90"/>
      <c r="O54" s="90"/>
      <c r="P54" s="90"/>
      <c r="Q54" s="90"/>
    </row>
    <row r="55" spans="2:17">
      <c r="C55" s="90"/>
      <c r="D55" s="90"/>
      <c r="E55" s="90"/>
      <c r="F55" s="90"/>
      <c r="G55" s="90"/>
      <c r="H55" s="90"/>
      <c r="J55" s="90"/>
      <c r="K55" s="90"/>
      <c r="L55" s="90"/>
      <c r="M55" s="90"/>
      <c r="N55" s="90"/>
      <c r="O55" s="90"/>
      <c r="P55" s="90"/>
      <c r="Q55" s="90"/>
    </row>
  </sheetData>
  <mergeCells count="4">
    <mergeCell ref="G2:H2"/>
    <mergeCell ref="D2:E2"/>
    <mergeCell ref="J2:N2"/>
    <mergeCell ref="P2:Q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I22"/>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9.28515625" bestFit="1" customWidth="1"/>
    <col min="8" max="8" width="13.42578125" bestFit="1" customWidth="1"/>
    <col min="9" max="9" width="11.42578125" customWidth="1"/>
  </cols>
  <sheetData>
    <row r="1" spans="1:8">
      <c r="B1" s="4"/>
    </row>
    <row r="3" spans="1:8">
      <c r="C3" s="94"/>
      <c r="D3" s="94" t="s">
        <v>28</v>
      </c>
      <c r="E3" s="54"/>
      <c r="F3" s="94" t="s">
        <v>28</v>
      </c>
      <c r="G3" s="285" t="s">
        <v>138</v>
      </c>
      <c r="H3" s="285"/>
    </row>
    <row r="4" spans="1:8">
      <c r="B4" s="24" t="s">
        <v>115</v>
      </c>
      <c r="C4" s="231">
        <f>+Summary!C3</f>
        <v>45930</v>
      </c>
      <c r="D4" s="7" t="s">
        <v>28</v>
      </c>
      <c r="E4" s="231">
        <f>+Summary!E3</f>
        <v>45565</v>
      </c>
      <c r="F4" s="93"/>
      <c r="G4" s="268" t="s">
        <v>139</v>
      </c>
      <c r="H4" s="268" t="s">
        <v>29</v>
      </c>
    </row>
    <row r="5" spans="1:8" ht="15.75" thickBot="1">
      <c r="A5" s="15"/>
      <c r="B5" s="35" t="s">
        <v>118</v>
      </c>
      <c r="C5" s="201">
        <v>1199.7</v>
      </c>
      <c r="D5" s="202"/>
      <c r="E5" s="201">
        <v>1212.5</v>
      </c>
      <c r="F5" s="96"/>
      <c r="G5" s="201">
        <v>-12.8</v>
      </c>
      <c r="H5" s="199">
        <v>-1.0999999999999999E-2</v>
      </c>
    </row>
    <row r="6" spans="1:8" ht="15.75" thickBot="1">
      <c r="A6" s="15"/>
      <c r="B6" s="36" t="s">
        <v>213</v>
      </c>
      <c r="C6" s="41">
        <v>275.2</v>
      </c>
      <c r="D6" s="54"/>
      <c r="E6" s="41">
        <v>240.8</v>
      </c>
      <c r="F6" s="54"/>
      <c r="G6" s="41">
        <v>34.5</v>
      </c>
      <c r="H6" s="30">
        <v>0.14299999999999999</v>
      </c>
    </row>
    <row r="7" spans="1:8" ht="15.75" thickBot="1">
      <c r="A7" s="15"/>
      <c r="B7" s="35" t="s">
        <v>358</v>
      </c>
      <c r="C7" s="201">
        <v>125.8</v>
      </c>
      <c r="D7" s="202"/>
      <c r="E7" s="201">
        <v>105.5</v>
      </c>
      <c r="F7" s="96"/>
      <c r="G7" s="201">
        <v>20.3</v>
      </c>
      <c r="H7" s="199">
        <v>0.193</v>
      </c>
    </row>
    <row r="8" spans="1:8" ht="15.75" thickBot="1">
      <c r="A8" s="15"/>
      <c r="B8" s="36" t="s">
        <v>293</v>
      </c>
      <c r="C8" s="41">
        <v>106.1</v>
      </c>
      <c r="D8" s="54"/>
      <c r="E8" s="41">
        <v>95.5</v>
      </c>
      <c r="F8" s="54"/>
      <c r="G8" s="41">
        <v>10.6</v>
      </c>
      <c r="H8" s="30">
        <v>0.111</v>
      </c>
    </row>
    <row r="9" spans="1:8" ht="15.75" thickBot="1">
      <c r="A9" s="15"/>
      <c r="B9" s="35" t="s">
        <v>294</v>
      </c>
      <c r="C9" s="201">
        <v>43.4</v>
      </c>
      <c r="D9" s="202"/>
      <c r="E9" s="201">
        <v>39.799999999999997</v>
      </c>
      <c r="F9" s="96"/>
      <c r="G9" s="201">
        <v>3.6</v>
      </c>
      <c r="H9" s="199">
        <v>0.09</v>
      </c>
    </row>
    <row r="10" spans="1:8" ht="15.75" thickBot="1">
      <c r="A10" s="15"/>
      <c r="B10" s="36" t="s">
        <v>281</v>
      </c>
      <c r="C10" s="41">
        <v>1474.9</v>
      </c>
      <c r="D10" s="54"/>
      <c r="E10" s="41">
        <v>1453.3</v>
      </c>
      <c r="F10" s="54"/>
      <c r="G10" s="41">
        <v>21.7</v>
      </c>
      <c r="H10" s="30">
        <v>1.4999999999999999E-2</v>
      </c>
    </row>
    <row r="11" spans="1:8" ht="6" customHeight="1">
      <c r="A11" s="15"/>
    </row>
    <row r="12" spans="1:8" ht="15.75" thickBot="1">
      <c r="A12" s="15"/>
      <c r="B12" s="35" t="s">
        <v>93</v>
      </c>
      <c r="C12" s="199">
        <v>0.14000000000000001</v>
      </c>
      <c r="D12" s="48"/>
      <c r="E12" s="199">
        <v>0.24</v>
      </c>
      <c r="F12" s="54"/>
      <c r="G12" s="199">
        <v>-0.1</v>
      </c>
      <c r="H12" s="199" t="s">
        <v>37</v>
      </c>
    </row>
    <row r="13" spans="1:8" ht="15.75" thickBot="1">
      <c r="A13" s="15"/>
      <c r="B13" s="36" t="s">
        <v>94</v>
      </c>
      <c r="C13" s="30">
        <v>0.151</v>
      </c>
      <c r="D13" s="145"/>
      <c r="E13" s="30">
        <v>0.26200000000000001</v>
      </c>
      <c r="F13" s="145"/>
      <c r="G13" s="30">
        <v>-0.111</v>
      </c>
      <c r="H13" s="30" t="s">
        <v>37</v>
      </c>
    </row>
    <row r="14" spans="1:8" ht="15.75" thickBot="1">
      <c r="A14" s="15"/>
      <c r="B14" s="35" t="s">
        <v>95</v>
      </c>
      <c r="C14" s="199">
        <v>1.2E-2</v>
      </c>
      <c r="D14" s="48"/>
      <c r="E14" s="199">
        <v>1.7999999999999999E-2</v>
      </c>
      <c r="F14" s="54"/>
      <c r="G14" s="199">
        <v>-7.0000000000000001E-3</v>
      </c>
      <c r="H14" s="199" t="s">
        <v>37</v>
      </c>
    </row>
    <row r="15" spans="1:8" ht="6" customHeight="1">
      <c r="A15" s="15"/>
    </row>
    <row r="16" spans="1:8" ht="15.75" thickBot="1">
      <c r="A16" s="15"/>
      <c r="B16" s="35" t="s">
        <v>214</v>
      </c>
      <c r="C16" s="203">
        <v>2.7400000000000001E-2</v>
      </c>
      <c r="D16" s="202"/>
      <c r="E16" s="203">
        <v>3.2800000000000003E-2</v>
      </c>
      <c r="F16" s="157"/>
      <c r="G16" s="203">
        <v>-5.4000000000000003E-3</v>
      </c>
      <c r="H16" s="199" t="s">
        <v>37</v>
      </c>
    </row>
    <row r="17" spans="1:9" ht="15.75" thickBot="1">
      <c r="A17" s="15"/>
      <c r="B17" s="36" t="s">
        <v>215</v>
      </c>
      <c r="C17" s="41">
        <v>17.600000000000001</v>
      </c>
      <c r="D17" s="145"/>
      <c r="E17" s="41">
        <v>16.600000000000001</v>
      </c>
      <c r="F17" s="145"/>
      <c r="G17" s="41">
        <v>1</v>
      </c>
      <c r="H17" s="30">
        <v>5.8999999999999997E-2</v>
      </c>
    </row>
    <row r="18" spans="1:9" ht="15.75" thickBot="1">
      <c r="A18" s="15"/>
      <c r="B18" s="35" t="s">
        <v>119</v>
      </c>
      <c r="C18" s="199">
        <v>0.51400000000000001</v>
      </c>
      <c r="D18" s="48"/>
      <c r="E18" s="199">
        <v>0.504</v>
      </c>
      <c r="F18" s="48"/>
      <c r="G18" s="199">
        <v>0.01</v>
      </c>
      <c r="H18" s="31" t="s">
        <v>37</v>
      </c>
      <c r="I18" s="19"/>
    </row>
    <row r="20" spans="1:9">
      <c r="B20" s="187" t="s">
        <v>137</v>
      </c>
    </row>
    <row r="21" spans="1:9">
      <c r="B21" s="187"/>
      <c r="C21" s="163"/>
    </row>
    <row r="22" spans="1:9">
      <c r="C22" s="142"/>
    </row>
  </sheetData>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8"/>
  <dimension ref="A1:H25"/>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9.28515625" bestFit="1" customWidth="1"/>
    <col min="8" max="8" width="13.42578125" bestFit="1" customWidth="1"/>
  </cols>
  <sheetData>
    <row r="1" spans="1:8">
      <c r="B1" s="4"/>
    </row>
    <row r="2" spans="1:8">
      <c r="C2" s="3"/>
    </row>
    <row r="3" spans="1:8">
      <c r="C3" s="7"/>
      <c r="D3" s="7" t="s">
        <v>28</v>
      </c>
      <c r="F3" s="7" t="s">
        <v>28</v>
      </c>
      <c r="G3" s="285" t="s">
        <v>138</v>
      </c>
      <c r="H3" s="285"/>
    </row>
    <row r="4" spans="1:8">
      <c r="B4" s="24" t="s">
        <v>115</v>
      </c>
      <c r="C4" s="231">
        <f>+Summary!C3</f>
        <v>45930</v>
      </c>
      <c r="D4" s="7" t="s">
        <v>28</v>
      </c>
      <c r="E4" s="231">
        <f>+Summary!E3</f>
        <v>45565</v>
      </c>
      <c r="F4" s="102"/>
      <c r="G4" s="268" t="s">
        <v>139</v>
      </c>
      <c r="H4" s="268" t="s">
        <v>29</v>
      </c>
    </row>
    <row r="5" spans="1:8" ht="15.75" thickBot="1">
      <c r="A5" s="15"/>
      <c r="B5" s="35" t="s">
        <v>216</v>
      </c>
      <c r="C5" s="26">
        <v>67260</v>
      </c>
      <c r="D5" s="234"/>
      <c r="E5" s="26">
        <v>67326</v>
      </c>
      <c r="F5" s="103"/>
      <c r="G5" s="26">
        <v>-66</v>
      </c>
      <c r="H5" s="31">
        <v>-1E-3</v>
      </c>
    </row>
    <row r="6" spans="1:8" ht="15.75" thickBot="1">
      <c r="A6" s="15"/>
      <c r="B6" s="224" t="s">
        <v>306</v>
      </c>
      <c r="C6" s="28">
        <v>62813</v>
      </c>
      <c r="D6" s="234"/>
      <c r="E6" s="28">
        <v>61913</v>
      </c>
      <c r="F6" s="103"/>
      <c r="G6" s="28">
        <v>900</v>
      </c>
      <c r="H6" s="30">
        <v>1.4999999999999999E-2</v>
      </c>
    </row>
    <row r="7" spans="1:8" ht="15.75" thickBot="1">
      <c r="A7" s="15"/>
      <c r="B7" s="34" t="s">
        <v>217</v>
      </c>
      <c r="C7" s="26">
        <v>46907</v>
      </c>
      <c r="D7" s="234"/>
      <c r="E7" s="26">
        <v>44539</v>
      </c>
      <c r="F7" s="103"/>
      <c r="G7" s="26">
        <v>2368</v>
      </c>
      <c r="H7" s="31">
        <v>5.2999999999999999E-2</v>
      </c>
    </row>
    <row r="8" spans="1:8" ht="15.75" thickBot="1">
      <c r="A8" s="15"/>
      <c r="B8" s="37" t="s">
        <v>218</v>
      </c>
      <c r="C8" s="28">
        <v>15906</v>
      </c>
      <c r="D8" s="234"/>
      <c r="E8" s="28">
        <v>17374</v>
      </c>
      <c r="F8" s="103"/>
      <c r="G8" s="28">
        <v>-1467</v>
      </c>
      <c r="H8" s="30">
        <v>-8.4000000000000005E-2</v>
      </c>
    </row>
    <row r="9" spans="1:8" ht="15.75" thickBot="1">
      <c r="A9" s="40"/>
      <c r="B9" s="214" t="s">
        <v>219</v>
      </c>
      <c r="C9" s="26">
        <v>4447</v>
      </c>
      <c r="D9" s="234"/>
      <c r="E9" s="26">
        <v>5413</v>
      </c>
      <c r="F9" s="103"/>
      <c r="G9" s="26">
        <v>-967</v>
      </c>
      <c r="H9" s="31">
        <v>-0.17899999999999999</v>
      </c>
    </row>
    <row r="10" spans="1:8">
      <c r="A10" s="15"/>
      <c r="B10" s="21"/>
      <c r="C10" s="18"/>
      <c r="D10" s="103"/>
      <c r="E10" s="18"/>
      <c r="F10" s="103"/>
      <c r="G10" s="103"/>
      <c r="H10" s="103"/>
    </row>
    <row r="11" spans="1:8" ht="15.75" thickBot="1">
      <c r="A11" s="15"/>
      <c r="B11" s="35" t="s">
        <v>303</v>
      </c>
      <c r="C11" s="26">
        <v>18945</v>
      </c>
      <c r="D11" s="103"/>
      <c r="E11" s="26">
        <v>15779</v>
      </c>
      <c r="F11" s="103"/>
      <c r="G11" s="26">
        <v>3167</v>
      </c>
      <c r="H11" s="31">
        <v>0.20100000000000001</v>
      </c>
    </row>
    <row r="12" spans="1:8" ht="15.75" thickBot="1">
      <c r="A12" s="15"/>
      <c r="B12" s="37" t="s">
        <v>362</v>
      </c>
      <c r="C12" s="28">
        <v>13460</v>
      </c>
      <c r="D12" s="103"/>
      <c r="E12" s="28">
        <v>10713</v>
      </c>
      <c r="F12" s="103"/>
      <c r="G12" s="28">
        <v>2747</v>
      </c>
      <c r="H12" s="30">
        <v>0.25600000000000001</v>
      </c>
    </row>
    <row r="13" spans="1:8" ht="15.75" thickBot="1">
      <c r="A13" s="15"/>
      <c r="B13" s="34" t="s">
        <v>343</v>
      </c>
      <c r="C13" s="26">
        <v>2410</v>
      </c>
      <c r="D13" s="103"/>
      <c r="E13" s="26">
        <v>2324</v>
      </c>
      <c r="F13" s="103"/>
      <c r="G13" s="26">
        <v>86</v>
      </c>
      <c r="H13" s="31">
        <v>3.6999999999999998E-2</v>
      </c>
    </row>
    <row r="14" spans="1:8" ht="15.75" thickBot="1">
      <c r="A14" s="15"/>
      <c r="B14" s="37" t="s">
        <v>272</v>
      </c>
      <c r="C14" s="28">
        <v>712</v>
      </c>
      <c r="D14" s="103"/>
      <c r="E14" s="28">
        <v>693</v>
      </c>
      <c r="F14" s="103"/>
      <c r="G14" s="28">
        <v>19</v>
      </c>
      <c r="H14" s="30">
        <v>2.8000000000000001E-2</v>
      </c>
    </row>
    <row r="15" spans="1:8" ht="15.75" thickBot="1">
      <c r="A15" s="15"/>
      <c r="B15" s="34" t="s">
        <v>363</v>
      </c>
      <c r="C15" s="26">
        <v>2363</v>
      </c>
      <c r="D15" s="103"/>
      <c r="E15" s="26">
        <v>2049</v>
      </c>
      <c r="F15" s="103"/>
      <c r="G15" s="26">
        <v>315</v>
      </c>
      <c r="H15" s="31">
        <v>0.154</v>
      </c>
    </row>
    <row r="16" spans="1:8">
      <c r="B16" s="223"/>
      <c r="C16" s="103"/>
      <c r="D16" s="103"/>
      <c r="E16" s="103"/>
      <c r="F16" s="103"/>
      <c r="G16" s="103"/>
      <c r="H16" s="103"/>
    </row>
    <row r="17" spans="1:8">
      <c r="B17" s="225" t="s">
        <v>301</v>
      </c>
      <c r="C17" s="148">
        <v>81758</v>
      </c>
      <c r="D17" s="148"/>
      <c r="E17" s="148">
        <v>77691</v>
      </c>
      <c r="F17" s="148"/>
      <c r="G17" s="148">
        <v>4067</v>
      </c>
      <c r="H17" s="149">
        <v>5.1999999999999998E-2</v>
      </c>
    </row>
    <row r="18" spans="1:8">
      <c r="B18" s="223"/>
      <c r="C18" s="103"/>
      <c r="D18" s="103"/>
      <c r="E18" s="103"/>
      <c r="F18" s="103"/>
      <c r="G18" s="103"/>
      <c r="H18" s="103"/>
    </row>
    <row r="19" spans="1:8" ht="15.75" thickBot="1">
      <c r="B19" s="35" t="s">
        <v>222</v>
      </c>
      <c r="C19" s="26">
        <v>10004</v>
      </c>
      <c r="D19" s="103"/>
      <c r="E19" s="26">
        <v>10287</v>
      </c>
      <c r="F19" s="103"/>
      <c r="G19" s="26">
        <v>-283</v>
      </c>
      <c r="H19" s="31">
        <v>-2.8000000000000001E-2</v>
      </c>
    </row>
    <row r="20" spans="1:8" ht="15.75" thickBot="1">
      <c r="A20" s="15"/>
      <c r="B20" s="37" t="s">
        <v>361</v>
      </c>
      <c r="C20" s="28">
        <v>4770</v>
      </c>
      <c r="D20" s="103"/>
      <c r="E20" s="28">
        <v>4883</v>
      </c>
      <c r="F20" s="103"/>
      <c r="G20" s="28">
        <v>-113</v>
      </c>
      <c r="H20" s="30">
        <v>-2.3E-2</v>
      </c>
    </row>
    <row r="21" spans="1:8" ht="15.75" thickBot="1">
      <c r="A21" s="15"/>
      <c r="B21" s="34" t="s">
        <v>220</v>
      </c>
      <c r="C21" s="26">
        <v>5234</v>
      </c>
      <c r="D21" s="103"/>
      <c r="E21" s="26">
        <v>5404</v>
      </c>
      <c r="F21" s="103"/>
      <c r="G21" s="26">
        <v>-170</v>
      </c>
      <c r="H21" s="31">
        <v>-3.1E-2</v>
      </c>
    </row>
    <row r="22" spans="1:8" ht="15.75" thickBot="1">
      <c r="A22" s="15"/>
      <c r="B22" s="37" t="s">
        <v>221</v>
      </c>
      <c r="C22" s="28">
        <v>0</v>
      </c>
      <c r="D22" s="103"/>
      <c r="E22" s="28">
        <v>0</v>
      </c>
      <c r="F22" s="103"/>
      <c r="G22" s="28">
        <v>0</v>
      </c>
      <c r="H22" s="28">
        <v>0</v>
      </c>
    </row>
    <row r="23" spans="1:8">
      <c r="B23" s="186" t="s">
        <v>359</v>
      </c>
    </row>
    <row r="24" spans="1:8">
      <c r="B24" s="186" t="s">
        <v>360</v>
      </c>
    </row>
    <row r="25" spans="1:8">
      <c r="B25" s="187" t="s">
        <v>137</v>
      </c>
    </row>
  </sheetData>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I59"/>
  <sheetViews>
    <sheetView showGridLines="0" zoomScale="97" zoomScaleNormal="100" workbookViewId="0"/>
  </sheetViews>
  <sheetFormatPr baseColWidth="10" defaultRowHeight="15"/>
  <cols>
    <col min="1" max="1" width="11.42578125" customWidth="1"/>
    <col min="2" max="2" width="61.5703125" customWidth="1"/>
    <col min="3" max="3" width="17.28515625" customWidth="1"/>
    <col min="4" max="4" width="1" customWidth="1"/>
    <col min="5" max="5" width="11.7109375" customWidth="1"/>
    <col min="6" max="6" width="1" customWidth="1"/>
    <col min="7" max="7" width="19.28515625" bestFit="1" customWidth="1"/>
    <col min="8" max="8" width="13" bestFit="1" customWidth="1"/>
  </cols>
  <sheetData>
    <row r="1" spans="1:8">
      <c r="B1" s="4"/>
    </row>
    <row r="3" spans="1:8">
      <c r="C3" s="7"/>
      <c r="D3" s="7" t="s">
        <v>28</v>
      </c>
      <c r="F3" s="7" t="s">
        <v>28</v>
      </c>
      <c r="G3" s="285" t="s">
        <v>138</v>
      </c>
      <c r="H3" s="285"/>
    </row>
    <row r="4" spans="1:8">
      <c r="B4" s="24" t="s">
        <v>115</v>
      </c>
      <c r="C4" s="231">
        <f>+Summary!C3</f>
        <v>45930</v>
      </c>
      <c r="D4" s="7" t="s">
        <v>28</v>
      </c>
      <c r="E4" s="231">
        <f>+Summary!E3</f>
        <v>45565</v>
      </c>
      <c r="F4" s="8"/>
      <c r="G4" s="268" t="s">
        <v>139</v>
      </c>
      <c r="H4" s="268" t="s">
        <v>29</v>
      </c>
    </row>
    <row r="5" spans="1:8" ht="15.75" thickBot="1">
      <c r="B5" s="34" t="s">
        <v>374</v>
      </c>
      <c r="C5" s="97">
        <v>53824</v>
      </c>
      <c r="E5" s="97">
        <v>50489</v>
      </c>
      <c r="G5" s="97">
        <v>3336</v>
      </c>
      <c r="H5" s="98">
        <v>6.6000000000000003E-2</v>
      </c>
    </row>
    <row r="6" spans="1:8" ht="15.75" thickBot="1">
      <c r="A6" s="262"/>
      <c r="B6" s="264" t="s">
        <v>223</v>
      </c>
      <c r="C6" s="99">
        <v>1304</v>
      </c>
      <c r="E6" s="99">
        <v>1038</v>
      </c>
      <c r="G6" s="99">
        <v>266</v>
      </c>
      <c r="H6" s="100">
        <v>0.25600000000000001</v>
      </c>
    </row>
    <row r="7" spans="1:8" ht="15.75" thickBot="1">
      <c r="B7" s="265" t="s">
        <v>224</v>
      </c>
      <c r="C7" s="97">
        <v>52520</v>
      </c>
      <c r="E7" s="97">
        <v>49450</v>
      </c>
      <c r="G7" s="97">
        <v>3070</v>
      </c>
      <c r="H7" s="98">
        <v>6.2E-2</v>
      </c>
    </row>
    <row r="8" spans="1:8" ht="15.75" thickBot="1">
      <c r="B8" s="27" t="s">
        <v>380</v>
      </c>
      <c r="C8" s="99">
        <v>51832</v>
      </c>
      <c r="E8" s="99">
        <v>48807</v>
      </c>
      <c r="G8" s="99">
        <v>3025</v>
      </c>
      <c r="H8" s="100">
        <v>6.2E-2</v>
      </c>
    </row>
    <row r="9" spans="1:8" ht="15.75" thickBot="1">
      <c r="B9" s="25" t="s">
        <v>379</v>
      </c>
      <c r="C9" s="97">
        <v>509</v>
      </c>
      <c r="E9" s="97">
        <v>514</v>
      </c>
      <c r="G9" s="97">
        <v>-5</v>
      </c>
      <c r="H9" s="31">
        <v>-0.01</v>
      </c>
    </row>
    <row r="10" spans="1:8" ht="15.75" thickBot="1">
      <c r="B10" s="27" t="s">
        <v>260</v>
      </c>
      <c r="C10" s="99">
        <v>179</v>
      </c>
      <c r="E10" s="99">
        <v>129</v>
      </c>
      <c r="G10" s="99">
        <v>50</v>
      </c>
      <c r="H10" s="100">
        <v>0.38800000000000001</v>
      </c>
    </row>
    <row r="11" spans="1:8">
      <c r="B11" s="266"/>
      <c r="C11" s="20"/>
    </row>
    <row r="12" spans="1:8" ht="15.75" thickBot="1">
      <c r="B12" s="35" t="s">
        <v>365</v>
      </c>
      <c r="C12" s="260">
        <v>-977</v>
      </c>
      <c r="E12" s="97">
        <v>-1046</v>
      </c>
      <c r="G12" s="97">
        <v>69</v>
      </c>
      <c r="H12" s="98">
        <v>-6.6000000000000003E-2</v>
      </c>
    </row>
    <row r="13" spans="1:8" ht="15.75" thickBot="1">
      <c r="B13" s="37" t="s">
        <v>366</v>
      </c>
      <c r="C13" s="99">
        <v>-954</v>
      </c>
      <c r="E13" s="99">
        <v>-1025</v>
      </c>
      <c r="G13" s="99">
        <v>71</v>
      </c>
      <c r="H13" s="100">
        <v>-6.9000000000000006E-2</v>
      </c>
    </row>
    <row r="14" spans="1:8">
      <c r="B14" s="223"/>
      <c r="C14" s="20"/>
      <c r="H14" s="101"/>
    </row>
    <row r="15" spans="1:8" ht="15.75" thickBot="1">
      <c r="B15" s="35" t="s">
        <v>377</v>
      </c>
      <c r="C15" s="260">
        <v>53497</v>
      </c>
      <c r="E15" s="260">
        <v>50496</v>
      </c>
      <c r="G15" s="97">
        <v>3001</v>
      </c>
      <c r="H15" s="98">
        <v>5.8999999999999997E-2</v>
      </c>
    </row>
    <row r="16" spans="1:8">
      <c r="B16" s="223"/>
      <c r="C16" s="20"/>
      <c r="E16" s="20"/>
      <c r="H16" s="101"/>
    </row>
    <row r="17" spans="1:9" ht="15.75" thickBot="1">
      <c r="A17" s="15"/>
      <c r="B17" s="36" t="s">
        <v>367</v>
      </c>
      <c r="C17" s="99">
        <v>52152</v>
      </c>
      <c r="E17" s="99">
        <v>49055</v>
      </c>
      <c r="G17" s="99">
        <v>3097</v>
      </c>
      <c r="H17" s="100">
        <v>6.3E-2</v>
      </c>
    </row>
    <row r="18" spans="1:9">
      <c r="B18" s="223"/>
      <c r="C18" s="20"/>
      <c r="H18" s="101"/>
    </row>
    <row r="19" spans="1:9" ht="15.75" thickBot="1">
      <c r="A19" s="263"/>
      <c r="B19" s="35" t="s">
        <v>386</v>
      </c>
      <c r="C19" s="260">
        <v>1233</v>
      </c>
      <c r="E19" s="260">
        <v>319</v>
      </c>
      <c r="G19" s="97">
        <v>914</v>
      </c>
      <c r="H19" s="98">
        <v>2.87</v>
      </c>
    </row>
    <row r="20" spans="1:9">
      <c r="C20" s="20"/>
    </row>
    <row r="21" spans="1:9" ht="15.75" thickBot="1">
      <c r="A21" s="263"/>
      <c r="B21" s="35" t="s">
        <v>387</v>
      </c>
      <c r="C21" s="261">
        <v>53753</v>
      </c>
      <c r="D21" s="35"/>
      <c r="E21" s="261">
        <v>49769</v>
      </c>
      <c r="F21" s="35"/>
      <c r="G21" s="97">
        <v>3984</v>
      </c>
      <c r="H21" s="98">
        <v>0.08</v>
      </c>
    </row>
    <row r="22" spans="1:9" ht="15.75" thickBot="1">
      <c r="A22" s="262"/>
      <c r="B22" s="27" t="s">
        <v>344</v>
      </c>
      <c r="C22" s="99">
        <v>21300</v>
      </c>
      <c r="E22" s="99">
        <v>20433</v>
      </c>
      <c r="G22" s="99">
        <v>867</v>
      </c>
      <c r="H22" s="100">
        <v>4.2000000000000003E-2</v>
      </c>
    </row>
    <row r="23" spans="1:9" ht="15.75" thickBot="1">
      <c r="A23" s="262"/>
      <c r="B23" s="42" t="s">
        <v>259</v>
      </c>
      <c r="C23" s="97">
        <v>19140</v>
      </c>
      <c r="E23" s="97">
        <v>18396</v>
      </c>
      <c r="G23" s="97">
        <v>744</v>
      </c>
      <c r="H23" s="98">
        <v>0.04</v>
      </c>
    </row>
    <row r="24" spans="1:9" ht="15.75" collapsed="1" thickBot="1">
      <c r="A24" s="262"/>
      <c r="B24" s="43" t="s">
        <v>345</v>
      </c>
      <c r="C24" s="99">
        <v>2161</v>
      </c>
      <c r="E24" s="99">
        <v>2037</v>
      </c>
      <c r="G24" s="99">
        <v>123</v>
      </c>
      <c r="H24" s="100">
        <v>6.0999999999999999E-2</v>
      </c>
    </row>
    <row r="25" spans="1:9" ht="15.75" thickBot="1">
      <c r="A25" s="262"/>
      <c r="B25" s="25" t="s">
        <v>346</v>
      </c>
      <c r="C25" s="97">
        <v>21376</v>
      </c>
      <c r="E25" s="97">
        <v>20921</v>
      </c>
      <c r="G25" s="97">
        <v>455</v>
      </c>
      <c r="H25" s="98">
        <v>2.1999999999999999E-2</v>
      </c>
    </row>
    <row r="26" spans="1:9" ht="15.75" thickBot="1">
      <c r="A26" s="262"/>
      <c r="B26" s="43" t="s">
        <v>257</v>
      </c>
      <c r="C26" s="99">
        <v>1216</v>
      </c>
      <c r="E26" s="99">
        <v>970</v>
      </c>
      <c r="G26" s="99">
        <v>247</v>
      </c>
      <c r="H26" s="100">
        <v>0.254</v>
      </c>
    </row>
    <row r="27" spans="1:9" ht="15.75" thickBot="1">
      <c r="A27" s="162"/>
      <c r="B27" s="42" t="s">
        <v>258</v>
      </c>
      <c r="C27" s="97">
        <v>19740</v>
      </c>
      <c r="D27" s="4"/>
      <c r="E27" s="97">
        <v>19500</v>
      </c>
      <c r="F27" s="223"/>
      <c r="G27" s="97">
        <v>239</v>
      </c>
      <c r="H27" s="98">
        <v>1.2E-2</v>
      </c>
      <c r="I27" s="223"/>
    </row>
    <row r="28" spans="1:9" ht="15.75" thickBot="1">
      <c r="A28" s="162"/>
      <c r="B28" s="275" t="s">
        <v>396</v>
      </c>
      <c r="C28" s="99">
        <v>9171</v>
      </c>
      <c r="E28" s="99">
        <v>8840</v>
      </c>
      <c r="F28" s="223"/>
      <c r="G28" s="99">
        <v>331</v>
      </c>
      <c r="H28" s="100">
        <v>3.6999999999999998E-2</v>
      </c>
      <c r="I28" s="223"/>
    </row>
    <row r="29" spans="1:9" ht="15.75" thickBot="1">
      <c r="A29" s="162"/>
      <c r="B29" s="276" t="s">
        <v>397</v>
      </c>
      <c r="C29" s="97">
        <v>10569</v>
      </c>
      <c r="D29" s="4"/>
      <c r="E29" s="97">
        <v>10660</v>
      </c>
      <c r="F29" s="223"/>
      <c r="G29" s="97">
        <v>-92</v>
      </c>
      <c r="H29" s="98">
        <v>-8.9999999999999993E-3</v>
      </c>
      <c r="I29" s="223"/>
    </row>
    <row r="30" spans="1:9" ht="15.75" thickBot="1">
      <c r="A30" s="162"/>
      <c r="B30" s="43" t="s">
        <v>398</v>
      </c>
      <c r="C30" s="99">
        <v>419</v>
      </c>
      <c r="E30" s="99">
        <v>451</v>
      </c>
      <c r="F30" s="223"/>
      <c r="G30" s="99">
        <v>-31</v>
      </c>
      <c r="H30" s="100">
        <v>-6.9000000000000006E-2</v>
      </c>
      <c r="I30" s="223"/>
    </row>
    <row r="31" spans="1:9" ht="15.75" thickBot="1">
      <c r="A31" s="262"/>
      <c r="B31" s="25" t="s">
        <v>256</v>
      </c>
      <c r="C31" s="97">
        <v>8425</v>
      </c>
      <c r="E31" s="97">
        <v>7017</v>
      </c>
      <c r="F31" s="223"/>
      <c r="G31" s="97">
        <v>1407</v>
      </c>
      <c r="H31" s="98">
        <v>0.20100000000000001</v>
      </c>
      <c r="I31" s="223"/>
    </row>
    <row r="32" spans="1:9" ht="15.75" thickBot="1">
      <c r="A32" s="262"/>
      <c r="B32" s="27" t="s">
        <v>347</v>
      </c>
      <c r="C32" s="99">
        <v>2653</v>
      </c>
      <c r="E32" s="99">
        <v>1397</v>
      </c>
      <c r="G32" s="99">
        <v>1255</v>
      </c>
      <c r="H32" s="100">
        <v>0.89800000000000002</v>
      </c>
    </row>
    <row r="33" spans="1:8">
      <c r="A33" s="262"/>
      <c r="B33" s="152"/>
      <c r="C33" s="159"/>
      <c r="E33" s="159"/>
      <c r="G33" s="159"/>
      <c r="H33" s="160"/>
    </row>
    <row r="34" spans="1:8" ht="15.75" thickBot="1">
      <c r="A34" s="262"/>
      <c r="B34" s="35"/>
      <c r="C34" s="277" t="s">
        <v>399</v>
      </c>
      <c r="E34" s="277" t="s">
        <v>400</v>
      </c>
      <c r="G34" s="278" t="s">
        <v>401</v>
      </c>
    </row>
    <row r="35" spans="1:8" ht="15.75" thickBot="1">
      <c r="A35" s="262"/>
      <c r="B35" s="27" t="s">
        <v>344</v>
      </c>
      <c r="C35" s="281">
        <v>21300</v>
      </c>
      <c r="D35" s="4"/>
      <c r="E35" s="279">
        <v>1.6E-2</v>
      </c>
      <c r="F35" s="4"/>
      <c r="G35" s="279">
        <v>0.72499999999999998</v>
      </c>
      <c r="H35" s="160"/>
    </row>
    <row r="36" spans="1:8" ht="15.75" thickBot="1">
      <c r="A36" s="262"/>
      <c r="B36" s="42" t="s">
        <v>259</v>
      </c>
      <c r="C36" s="282">
        <v>19140</v>
      </c>
      <c r="D36" s="223"/>
      <c r="E36" s="280">
        <v>1.2999999999999999E-2</v>
      </c>
      <c r="F36" s="223"/>
      <c r="G36" s="280">
        <v>0.68799999999999994</v>
      </c>
      <c r="H36" s="160"/>
    </row>
    <row r="37" spans="1:8" ht="15.75" thickBot="1">
      <c r="A37" s="262"/>
      <c r="B37" s="43" t="s">
        <v>345</v>
      </c>
      <c r="C37" s="283">
        <v>2161</v>
      </c>
      <c r="D37" s="223"/>
      <c r="E37" s="279">
        <v>4.1000000000000002E-2</v>
      </c>
      <c r="F37" s="223"/>
      <c r="G37" s="279">
        <v>0.82599999999999996</v>
      </c>
      <c r="H37" s="160"/>
    </row>
    <row r="38" spans="1:8" ht="15.75" thickBot="1">
      <c r="A38" s="262"/>
      <c r="B38" s="25" t="s">
        <v>346</v>
      </c>
      <c r="C38" s="282">
        <v>21376</v>
      </c>
      <c r="D38" s="223"/>
      <c r="E38" s="280">
        <v>3.5999999999999997E-2</v>
      </c>
      <c r="F38" s="223"/>
      <c r="G38" s="280">
        <v>0.83499999999999996</v>
      </c>
      <c r="H38" s="160"/>
    </row>
    <row r="39" spans="1:8" ht="15.75" thickBot="1">
      <c r="A39" s="262"/>
      <c r="B39" s="43" t="s">
        <v>257</v>
      </c>
      <c r="C39" s="283">
        <v>1216</v>
      </c>
      <c r="D39" s="223"/>
      <c r="E39" s="279">
        <v>1.4E-2</v>
      </c>
      <c r="F39" s="223"/>
      <c r="G39" s="279">
        <v>0.80600000000000005</v>
      </c>
      <c r="H39" s="160"/>
    </row>
    <row r="40" spans="1:8" ht="15.75" thickBot="1">
      <c r="A40" s="262"/>
      <c r="B40" s="42" t="s">
        <v>258</v>
      </c>
      <c r="C40" s="282">
        <v>19740</v>
      </c>
      <c r="D40" s="223"/>
      <c r="E40" s="280">
        <v>3.7999999999999999E-2</v>
      </c>
      <c r="F40" s="223"/>
      <c r="G40" s="280">
        <v>0.83699999999999997</v>
      </c>
      <c r="H40" s="160"/>
    </row>
    <row r="41" spans="1:8" ht="15.75" thickBot="1">
      <c r="A41" s="262"/>
      <c r="B41" s="275" t="s">
        <v>396</v>
      </c>
      <c r="C41" s="283">
        <v>9171</v>
      </c>
      <c r="D41" s="223"/>
      <c r="E41" s="100">
        <v>2.9000000000000001E-2</v>
      </c>
      <c r="F41" s="223"/>
      <c r="G41" s="100">
        <v>0.98099999999999998</v>
      </c>
      <c r="H41" s="160"/>
    </row>
    <row r="42" spans="1:8" ht="15.75" thickBot="1">
      <c r="A42" s="262"/>
      <c r="B42" s="276" t="s">
        <v>397</v>
      </c>
      <c r="C42" s="282">
        <v>10569</v>
      </c>
      <c r="D42" s="223"/>
      <c r="E42" s="98">
        <v>4.4999999999999998E-2</v>
      </c>
      <c r="F42" s="223"/>
      <c r="G42" s="98">
        <v>0.75700000000000001</v>
      </c>
      <c r="H42" s="160"/>
    </row>
    <row r="43" spans="1:8" ht="15.75" thickBot="1">
      <c r="A43" s="262"/>
      <c r="B43" s="43" t="s">
        <v>398</v>
      </c>
      <c r="C43" s="283">
        <v>419</v>
      </c>
      <c r="D43" s="223"/>
      <c r="E43" s="100">
        <v>2.5000000000000001E-2</v>
      </c>
      <c r="F43" s="223"/>
      <c r="G43" s="100">
        <v>0.746</v>
      </c>
      <c r="H43" s="160"/>
    </row>
    <row r="44" spans="1:8" ht="15.75" thickBot="1">
      <c r="A44" s="262"/>
      <c r="B44" s="25" t="s">
        <v>256</v>
      </c>
      <c r="C44" s="282">
        <v>8425</v>
      </c>
      <c r="D44" s="223"/>
      <c r="E44" s="280">
        <v>0</v>
      </c>
      <c r="F44" s="223"/>
      <c r="G44" s="280">
        <v>2.927</v>
      </c>
      <c r="H44" s="160"/>
    </row>
    <row r="45" spans="1:8" ht="15.75" thickBot="1">
      <c r="A45" s="262"/>
      <c r="B45" s="27" t="s">
        <v>347</v>
      </c>
      <c r="C45" s="283">
        <v>2653</v>
      </c>
      <c r="D45" s="223"/>
      <c r="E45" s="279">
        <v>8.0000000000000002E-3</v>
      </c>
      <c r="F45" s="223"/>
      <c r="G45" s="279">
        <v>1.4470000000000001</v>
      </c>
      <c r="H45" s="160"/>
    </row>
    <row r="46" spans="1:8">
      <c r="A46" s="262"/>
      <c r="B46" s="152"/>
      <c r="C46" s="159"/>
      <c r="E46" s="159"/>
      <c r="G46" s="159"/>
      <c r="H46" s="160"/>
    </row>
    <row r="47" spans="1:8" ht="15.75" thickBot="1">
      <c r="A47" s="262"/>
      <c r="B47" s="35" t="s">
        <v>388</v>
      </c>
      <c r="C47" s="261"/>
      <c r="D47" s="35"/>
      <c r="E47" s="35"/>
      <c r="G47" s="97"/>
      <c r="H47" s="98"/>
    </row>
    <row r="48" spans="1:8" ht="15.75" thickBot="1">
      <c r="A48" s="262"/>
      <c r="B48" s="37" t="s">
        <v>295</v>
      </c>
      <c r="C48" s="99">
        <v>51485</v>
      </c>
      <c r="D48" s="223"/>
      <c r="E48" s="99">
        <v>47226</v>
      </c>
      <c r="F48" s="223"/>
      <c r="G48" s="99">
        <v>4259</v>
      </c>
      <c r="H48" s="100">
        <v>0.09</v>
      </c>
    </row>
    <row r="49" spans="1:8" ht="15.75" thickBot="1">
      <c r="A49" s="262"/>
      <c r="B49" s="34" t="s">
        <v>296</v>
      </c>
      <c r="C49" s="97">
        <v>2079</v>
      </c>
      <c r="D49" s="223"/>
      <c r="E49" s="97">
        <v>2277</v>
      </c>
      <c r="F49" s="223"/>
      <c r="G49" s="97">
        <v>-197</v>
      </c>
      <c r="H49" s="98">
        <v>-8.6999999999999994E-2</v>
      </c>
    </row>
    <row r="50" spans="1:8" ht="15.75" thickBot="1">
      <c r="A50" s="262"/>
      <c r="B50" s="37" t="s">
        <v>297</v>
      </c>
      <c r="C50" s="99">
        <v>1166</v>
      </c>
      <c r="D50" s="223"/>
      <c r="E50" s="99">
        <v>1312</v>
      </c>
      <c r="F50" s="223"/>
      <c r="G50" s="99">
        <v>-146</v>
      </c>
      <c r="H50" s="100">
        <v>-0.111</v>
      </c>
    </row>
    <row r="51" spans="1:8">
      <c r="A51" s="262"/>
      <c r="B51" s="158"/>
      <c r="C51" s="159"/>
      <c r="E51" s="159"/>
      <c r="G51" s="159"/>
      <c r="H51" s="160"/>
    </row>
    <row r="52" spans="1:8" ht="15.75" thickBot="1">
      <c r="A52" s="15"/>
      <c r="B52" s="35" t="s">
        <v>298</v>
      </c>
      <c r="C52" s="159"/>
      <c r="E52" s="159"/>
      <c r="G52" s="159"/>
      <c r="H52" s="160"/>
    </row>
    <row r="53" spans="1:8" ht="15.75" thickBot="1">
      <c r="A53" s="15"/>
      <c r="B53" s="37" t="s">
        <v>295</v>
      </c>
      <c r="C53" s="257">
        <v>260</v>
      </c>
      <c r="D53" s="223"/>
      <c r="E53" s="257">
        <v>281</v>
      </c>
      <c r="F53" s="223"/>
      <c r="G53" s="257">
        <v>-21</v>
      </c>
      <c r="H53" s="258">
        <v>-7.3999999999999996E-2</v>
      </c>
    </row>
    <row r="54" spans="1:8" ht="15.75" thickBot="1">
      <c r="A54" s="15"/>
      <c r="B54" s="34" t="s">
        <v>296</v>
      </c>
      <c r="C54" s="97">
        <v>102</v>
      </c>
      <c r="E54" s="97">
        <v>102</v>
      </c>
      <c r="G54" s="97">
        <v>0</v>
      </c>
      <c r="H54" s="98">
        <v>-3.0000000000000001E-3</v>
      </c>
    </row>
    <row r="55" spans="1:8" ht="15.75" thickBot="1">
      <c r="A55" s="15"/>
      <c r="B55" s="37" t="s">
        <v>297</v>
      </c>
      <c r="C55" s="99">
        <v>592</v>
      </c>
      <c r="E55" s="99">
        <v>642</v>
      </c>
      <c r="G55" s="99">
        <v>-50</v>
      </c>
      <c r="H55" s="100">
        <v>-7.6999999999999999E-2</v>
      </c>
    </row>
    <row r="56" spans="1:8">
      <c r="A56" s="15"/>
      <c r="B56" s="152"/>
      <c r="C56" s="159"/>
      <c r="E56" s="159"/>
      <c r="G56" s="159"/>
      <c r="H56" s="160"/>
    </row>
    <row r="57" spans="1:8">
      <c r="B57" s="267" t="s">
        <v>378</v>
      </c>
    </row>
    <row r="58" spans="1:8">
      <c r="B58" s="187" t="s">
        <v>137</v>
      </c>
    </row>
    <row r="59" spans="1:8">
      <c r="C59" s="20"/>
    </row>
  </sheetData>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Credit</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lanco Goldar, Angel Manuel</dc:creator>
  <cp:lastModifiedBy>Fojo Conde, Jose Antonio</cp:lastModifiedBy>
  <dcterms:created xsi:type="dcterms:W3CDTF">2019-02-21T12:44:47Z</dcterms:created>
  <dcterms:modified xsi:type="dcterms:W3CDTF">2025-10-27T12:17: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